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844.62</c:v>
                </c:pt>
                <c:pt idx="1">
                  <c:v>770.64</c:v>
                </c:pt>
                <c:pt idx="2">
                  <c:v>878.99</c:v>
                </c:pt>
                <c:pt idx="3">
                  <c:v>718.43</c:v>
                </c:pt>
                <c:pt idx="4">
                  <c:v>739.49</c:v>
                </c:pt>
                <c:pt idx="5">
                  <c:v>800.75</c:v>
                </c:pt>
                <c:pt idx="6">
                  <c:v>926.2</c:v>
                </c:pt>
                <c:pt idx="7">
                  <c:v>497.15</c:v>
                </c:pt>
                <c:pt idx="8">
                  <c:v>733.24</c:v>
                </c:pt>
                <c:pt idx="9">
                  <c:v>517.28</c:v>
                </c:pt>
                <c:pt idx="10">
                  <c:v>118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640.79999999999995</c:v>
                </c:pt>
                <c:pt idx="1">
                  <c:v>821.98</c:v>
                </c:pt>
                <c:pt idx="2">
                  <c:v>643.94000000000005</c:v>
                </c:pt>
                <c:pt idx="3">
                  <c:v>978.06</c:v>
                </c:pt>
                <c:pt idx="4">
                  <c:v>820.18</c:v>
                </c:pt>
                <c:pt idx="5">
                  <c:v>442.07</c:v>
                </c:pt>
                <c:pt idx="6">
                  <c:v>745.19</c:v>
                </c:pt>
                <c:pt idx="7">
                  <c:v>788.44</c:v>
                </c:pt>
                <c:pt idx="8">
                  <c:v>1023.6</c:v>
                </c:pt>
                <c:pt idx="9">
                  <c:v>918.65</c:v>
                </c:pt>
                <c:pt idx="10">
                  <c:v>726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99.69</c:v>
                </c:pt>
                <c:pt idx="1">
                  <c:v>204.43</c:v>
                </c:pt>
                <c:pt idx="2">
                  <c:v>163.52000000000001</c:v>
                </c:pt>
                <c:pt idx="3">
                  <c:v>260.2</c:v>
                </c:pt>
                <c:pt idx="4">
                  <c:v>246.89</c:v>
                </c:pt>
                <c:pt idx="5">
                  <c:v>256.89</c:v>
                </c:pt>
                <c:pt idx="6">
                  <c:v>322.66000000000003</c:v>
                </c:pt>
                <c:pt idx="7">
                  <c:v>388.2</c:v>
                </c:pt>
                <c:pt idx="8">
                  <c:v>263.72000000000003</c:v>
                </c:pt>
                <c:pt idx="9">
                  <c:v>279.24</c:v>
                </c:pt>
                <c:pt idx="10">
                  <c:v>378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43.78</c:v>
                </c:pt>
                <c:pt idx="1">
                  <c:v>212.11</c:v>
                </c:pt>
                <c:pt idx="2">
                  <c:v>217.75</c:v>
                </c:pt>
                <c:pt idx="3">
                  <c:v>246.33</c:v>
                </c:pt>
                <c:pt idx="4">
                  <c:v>232.67</c:v>
                </c:pt>
                <c:pt idx="5">
                  <c:v>312.10000000000002</c:v>
                </c:pt>
                <c:pt idx="6">
                  <c:v>260.14999999999998</c:v>
                </c:pt>
                <c:pt idx="7">
                  <c:v>252.61</c:v>
                </c:pt>
                <c:pt idx="8">
                  <c:v>315.77999999999997</c:v>
                </c:pt>
                <c:pt idx="9">
                  <c:v>291.43</c:v>
                </c:pt>
                <c:pt idx="10">
                  <c:v>304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36.99</c:v>
                </c:pt>
                <c:pt idx="1">
                  <c:v>291.7</c:v>
                </c:pt>
                <c:pt idx="2">
                  <c:v>279.54000000000002</c:v>
                </c:pt>
                <c:pt idx="3">
                  <c:v>249.06</c:v>
                </c:pt>
                <c:pt idx="4">
                  <c:v>260.88</c:v>
                </c:pt>
                <c:pt idx="5">
                  <c:v>274.99</c:v>
                </c:pt>
                <c:pt idx="6">
                  <c:v>184.96</c:v>
                </c:pt>
                <c:pt idx="7">
                  <c:v>306.44</c:v>
                </c:pt>
                <c:pt idx="8">
                  <c:v>348.71</c:v>
                </c:pt>
                <c:pt idx="9">
                  <c:v>412.86</c:v>
                </c:pt>
                <c:pt idx="10">
                  <c:v>48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56.92</c:v>
                </c:pt>
                <c:pt idx="1">
                  <c:v>61.2</c:v>
                </c:pt>
                <c:pt idx="2">
                  <c:v>74.08</c:v>
                </c:pt>
                <c:pt idx="3">
                  <c:v>93.41</c:v>
                </c:pt>
                <c:pt idx="4">
                  <c:v>110.37</c:v>
                </c:pt>
                <c:pt idx="5">
                  <c:v>106.89</c:v>
                </c:pt>
                <c:pt idx="6">
                  <c:v>192.28</c:v>
                </c:pt>
                <c:pt idx="7">
                  <c:v>161.49</c:v>
                </c:pt>
                <c:pt idx="8">
                  <c:v>208.48</c:v>
                </c:pt>
                <c:pt idx="9">
                  <c:v>245.67</c:v>
                </c:pt>
                <c:pt idx="10">
                  <c:v>270.2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504.74</c:v>
                </c:pt>
                <c:pt idx="1">
                  <c:v>621.04999999999995</c:v>
                </c:pt>
                <c:pt idx="2">
                  <c:v>1745.85</c:v>
                </c:pt>
                <c:pt idx="3">
                  <c:v>298.37</c:v>
                </c:pt>
                <c:pt idx="4">
                  <c:v>939.51</c:v>
                </c:pt>
                <c:pt idx="5">
                  <c:v>1365.22</c:v>
                </c:pt>
                <c:pt idx="6">
                  <c:v>1364.48</c:v>
                </c:pt>
                <c:pt idx="7">
                  <c:v>1428.57</c:v>
                </c:pt>
                <c:pt idx="8">
                  <c:v>279.24</c:v>
                </c:pt>
                <c:pt idx="9">
                  <c:v>890.9</c:v>
                </c:pt>
                <c:pt idx="10">
                  <c:v>45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628.1514499999998</c:v>
                </c:pt>
                <c:pt idx="1">
                  <c:v>2860.1300999999999</c:v>
                </c:pt>
                <c:pt idx="2">
                  <c:v>3282.7063499999999</c:v>
                </c:pt>
                <c:pt idx="3">
                  <c:v>3786.5302499999998</c:v>
                </c:pt>
                <c:pt idx="4">
                  <c:v>4734.88</c:v>
                </c:pt>
                <c:pt idx="5">
                  <c:v>4339.6859999999997</c:v>
                </c:pt>
                <c:pt idx="6">
                  <c:v>6655.9863999999998</c:v>
                </c:pt>
                <c:pt idx="7">
                  <c:v>6332.7406000000001</c:v>
                </c:pt>
                <c:pt idx="8">
                  <c:v>5456.5240000000003</c:v>
                </c:pt>
                <c:pt idx="9">
                  <c:v>5083.2087000000001</c:v>
                </c:pt>
                <c:pt idx="10">
                  <c:v>6100.7696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4919.5422500000004</c:v>
                </c:pt>
                <c:pt idx="1">
                  <c:v>3111.5272500000001</c:v>
                </c:pt>
                <c:pt idx="2">
                  <c:v>5441.9661999999998</c:v>
                </c:pt>
                <c:pt idx="3">
                  <c:v>6241.4791999999998</c:v>
                </c:pt>
                <c:pt idx="4">
                  <c:v>7680.1559999999999</c:v>
                </c:pt>
                <c:pt idx="5">
                  <c:v>6860.0343000000003</c:v>
                </c:pt>
                <c:pt idx="6">
                  <c:v>8930.86</c:v>
                </c:pt>
                <c:pt idx="7">
                  <c:v>7557.2275</c:v>
                </c:pt>
                <c:pt idx="8">
                  <c:v>1665.87165</c:v>
                </c:pt>
                <c:pt idx="9">
                  <c:v>13945.873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-779.09910409999998</c:v>
                </c:pt>
                <c:pt idx="1">
                  <c:v>2096.5088171000002</c:v>
                </c:pt>
                <c:pt idx="2">
                  <c:v>2369.9219229</c:v>
                </c:pt>
                <c:pt idx="3">
                  <c:v>-231.50484539999999</c:v>
                </c:pt>
                <c:pt idx="4">
                  <c:v>4328.2152447999997</c:v>
                </c:pt>
                <c:pt idx="5">
                  <c:v>4408.4875628</c:v>
                </c:pt>
                <c:pt idx="6">
                  <c:v>4495.9956556999996</c:v>
                </c:pt>
                <c:pt idx="7">
                  <c:v>3005.9458460999999</c:v>
                </c:pt>
                <c:pt idx="8">
                  <c:v>4459.1449928000002</c:v>
                </c:pt>
                <c:pt idx="9">
                  <c:v>7280.835127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346.80771540000001</c:v>
                </c:pt>
                <c:pt idx="1">
                  <c:v>279.7364417</c:v>
                </c:pt>
                <c:pt idx="2">
                  <c:v>330.6204128</c:v>
                </c:pt>
                <c:pt idx="3">
                  <c:v>398.1728129</c:v>
                </c:pt>
                <c:pt idx="4">
                  <c:v>365.68751550000002</c:v>
                </c:pt>
                <c:pt idx="5">
                  <c:v>615.11001929999998</c:v>
                </c:pt>
                <c:pt idx="6">
                  <c:v>863.43987200000004</c:v>
                </c:pt>
                <c:pt idx="7">
                  <c:v>618.08384000000001</c:v>
                </c:pt>
                <c:pt idx="8">
                  <c:v>432.51952640000002</c:v>
                </c:pt>
                <c:pt idx="9">
                  <c:v>869.9258463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07.92518000000001</c:v>
                </c:pt>
                <c:pt idx="1">
                  <c:v>320.9035293</c:v>
                </c:pt>
                <c:pt idx="2">
                  <c:v>351.71659140000003</c:v>
                </c:pt>
                <c:pt idx="3">
                  <c:v>320.1404837</c:v>
                </c:pt>
                <c:pt idx="4">
                  <c:v>428.52410400000002</c:v>
                </c:pt>
                <c:pt idx="5">
                  <c:v>473.18901629999999</c:v>
                </c:pt>
                <c:pt idx="6">
                  <c:v>681.00752399999999</c:v>
                </c:pt>
                <c:pt idx="7">
                  <c:v>618.17373750000002</c:v>
                </c:pt>
                <c:pt idx="8">
                  <c:v>550.37853770000004</c:v>
                </c:pt>
                <c:pt idx="9">
                  <c:v>628.4519086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ヤマトHD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1722.1966538640881</c:v>
                </c:pt>
                <c:pt idx="1">
                  <c:v>-7450.6114695141732</c:v>
                </c:pt>
                <c:pt idx="2">
                  <c:v>-8596.5513932104514</c:v>
                </c:pt>
                <c:pt idx="3">
                  <c:v>2117.1729323013496</c:v>
                </c:pt>
                <c:pt idx="4">
                  <c:v>-4806.953684819724</c:v>
                </c:pt>
                <c:pt idx="5">
                  <c:v>-1444.2923983685541</c:v>
                </c:pt>
                <c:pt idx="6">
                  <c:v>5373.1626642505216</c:v>
                </c:pt>
                <c:pt idx="7">
                  <c:v>-20663.27696577186</c:v>
                </c:pt>
                <c:pt idx="8">
                  <c:v>-14938.099731541304</c:v>
                </c:pt>
                <c:pt idx="9">
                  <c:v>4347.4433966825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-5872.5757406798184</c:v>
                </c:pt>
                <c:pt idx="1">
                  <c:v>-22525.5529583998</c:v>
                </c:pt>
                <c:pt idx="2">
                  <c:v>-22802.875801185557</c:v>
                </c:pt>
                <c:pt idx="3">
                  <c:v>-17520.666479303967</c:v>
                </c:pt>
                <c:pt idx="4">
                  <c:v>-20576.60595836872</c:v>
                </c:pt>
                <c:pt idx="5">
                  <c:v>-15277.485989388068</c:v>
                </c:pt>
                <c:pt idx="6">
                  <c:v>-10289.989222814271</c:v>
                </c:pt>
                <c:pt idx="7">
                  <c:v>-5257.5435426812255</c:v>
                </c:pt>
                <c:pt idx="8">
                  <c:v>-1993.5922938095682</c:v>
                </c:pt>
                <c:pt idx="9">
                  <c:v>5790.4811793762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587.43212337093973</c:v>
                </c:pt>
                <c:pt idx="1">
                  <c:v>-582.35540124027648</c:v>
                </c:pt>
                <c:pt idx="2">
                  <c:v>3273.0533490656817</c:v>
                </c:pt>
                <c:pt idx="3">
                  <c:v>-1527.4995207293123</c:v>
                </c:pt>
                <c:pt idx="4">
                  <c:v>959.30906038985268</c:v>
                </c:pt>
                <c:pt idx="5">
                  <c:v>4587.8492997782778</c:v>
                </c:pt>
                <c:pt idx="6">
                  <c:v>7095.2929983616777</c:v>
                </c:pt>
                <c:pt idx="7">
                  <c:v>4619.2724297014502</c:v>
                </c:pt>
                <c:pt idx="8">
                  <c:v>495.57364301193593</c:v>
                </c:pt>
                <c:pt idx="9">
                  <c:v>4178.4420838295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上組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-2849.7305685873271</c:v>
                </c:pt>
                <c:pt idx="1">
                  <c:v>-3315.6694703267913</c:v>
                </c:pt>
                <c:pt idx="2">
                  <c:v>-7241.0879014258662</c:v>
                </c:pt>
                <c:pt idx="3">
                  <c:v>-7200.731279067295</c:v>
                </c:pt>
                <c:pt idx="4">
                  <c:v>-5837.1008972607542</c:v>
                </c:pt>
                <c:pt idx="5">
                  <c:v>-6843.3727136948564</c:v>
                </c:pt>
                <c:pt idx="6">
                  <c:v>-6019.3106472980471</c:v>
                </c:pt>
                <c:pt idx="7">
                  <c:v>-1556.5332019970592</c:v>
                </c:pt>
                <c:pt idx="8">
                  <c:v>-4476.8371665736722</c:v>
                </c:pt>
                <c:pt idx="9">
                  <c:v>-9247.3427392071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UPS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148748.080522701</c:v>
                </c:pt>
                <c:pt idx="1">
                  <c:v>198803.15180621599</c:v>
                </c:pt>
                <c:pt idx="2">
                  <c:v>200047.907670794</c:v>
                </c:pt>
                <c:pt idx="3">
                  <c:v>-14389.9569768358</c:v>
                </c:pt>
                <c:pt idx="4">
                  <c:v>382447.67883771699</c:v>
                </c:pt>
                <c:pt idx="5">
                  <c:v>405680.65119496803</c:v>
                </c:pt>
                <c:pt idx="6">
                  <c:v>520161.857420741</c:v>
                </c:pt>
                <c:pt idx="7">
                  <c:v>271397.26409778598</c:v>
                </c:pt>
                <c:pt idx="8">
                  <c:v>413975.28770886199</c:v>
                </c:pt>
                <c:pt idx="9">
                  <c:v>337898.38148280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  <a:cs typeface="+mn-cs"/>
                  </a:defRPr>
                </a:pPr>
                <a:r>
                  <a:rPr lang="ja-JP" altLang="en-US" b="1"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</a:rPr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UD デジタル 教科書体 NK-R" panose="02020400000000000000" pitchFamily="18" charset="-128"/>
                  <a:ea typeface="UD デジタル 教科書体 NK-R" panose="02020400000000000000" pitchFamily="18" charset="-128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4.9980999999999998E-2</c:v>
                </c:pt>
                <c:pt idx="1">
                  <c:v>5.2232000000000001E-2</c:v>
                </c:pt>
                <c:pt idx="2">
                  <c:v>5.2861999999999999E-2</c:v>
                </c:pt>
                <c:pt idx="3">
                  <c:v>5.1625999999999998E-2</c:v>
                </c:pt>
                <c:pt idx="4">
                  <c:v>4.5900999999999997E-2</c:v>
                </c:pt>
                <c:pt idx="5">
                  <c:v>4.9363999999999998E-2</c:v>
                </c:pt>
                <c:pt idx="6">
                  <c:v>4.8390000000000002E-2</c:v>
                </c:pt>
                <c:pt idx="7">
                  <c:v>2.3782000000000001E-2</c:v>
                </c:pt>
                <c:pt idx="8">
                  <c:v>2.3189999999999999E-2</c:v>
                </c:pt>
                <c:pt idx="9">
                  <c:v>3.589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2.3914999999999999E-2</c:v>
                </c:pt>
                <c:pt idx="1">
                  <c:v>1.9559E-2</c:v>
                </c:pt>
                <c:pt idx="2">
                  <c:v>2.3032E-2</c:v>
                </c:pt>
                <c:pt idx="3">
                  <c:v>2.0582E-2</c:v>
                </c:pt>
                <c:pt idx="4">
                  <c:v>2.3318999999999999E-2</c:v>
                </c:pt>
                <c:pt idx="5">
                  <c:v>2.6395999999999999E-2</c:v>
                </c:pt>
                <c:pt idx="6">
                  <c:v>2.8693E-2</c:v>
                </c:pt>
                <c:pt idx="7">
                  <c:v>3.0806E-2</c:v>
                </c:pt>
                <c:pt idx="8">
                  <c:v>3.5216999999999998E-2</c:v>
                </c:pt>
                <c:pt idx="9">
                  <c:v>3.72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3.8024000000000002E-2</c:v>
                </c:pt>
                <c:pt idx="1">
                  <c:v>4.3462000000000001E-2</c:v>
                </c:pt>
                <c:pt idx="2">
                  <c:v>4.1811000000000001E-2</c:v>
                </c:pt>
                <c:pt idx="3">
                  <c:v>3.5679000000000002E-2</c:v>
                </c:pt>
                <c:pt idx="4">
                  <c:v>3.3612999999999997E-2</c:v>
                </c:pt>
                <c:pt idx="5">
                  <c:v>3.4049999999999997E-2</c:v>
                </c:pt>
                <c:pt idx="6">
                  <c:v>4.2416000000000002E-2</c:v>
                </c:pt>
                <c:pt idx="7">
                  <c:v>4.3857E-2</c:v>
                </c:pt>
                <c:pt idx="8">
                  <c:v>4.0606999999999997E-2</c:v>
                </c:pt>
                <c:pt idx="9">
                  <c:v>4.732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9.7327999999999998E-2</c:v>
                </c:pt>
                <c:pt idx="1">
                  <c:v>9.8734000000000002E-2</c:v>
                </c:pt>
                <c:pt idx="2">
                  <c:v>9.9316000000000002E-2</c:v>
                </c:pt>
                <c:pt idx="3">
                  <c:v>9.2457999999999999E-2</c:v>
                </c:pt>
                <c:pt idx="4">
                  <c:v>9.2191999999999996E-2</c:v>
                </c:pt>
                <c:pt idx="5">
                  <c:v>9.2089000000000004E-2</c:v>
                </c:pt>
                <c:pt idx="6">
                  <c:v>9.0808E-2</c:v>
                </c:pt>
                <c:pt idx="7">
                  <c:v>9.1594999999999996E-2</c:v>
                </c:pt>
                <c:pt idx="8">
                  <c:v>8.7908E-2</c:v>
                </c:pt>
                <c:pt idx="9">
                  <c:v>8.487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1.3637E-2</c:v>
                </c:pt>
                <c:pt idx="1">
                  <c:v>2.4771999999999999E-2</c:v>
                </c:pt>
                <c:pt idx="2">
                  <c:v>2.75E-2</c:v>
                </c:pt>
                <c:pt idx="3">
                  <c:v>2.7793999999999999E-2</c:v>
                </c:pt>
                <c:pt idx="4">
                  <c:v>3.7151999999999998E-2</c:v>
                </c:pt>
                <c:pt idx="5">
                  <c:v>3.9426000000000003E-2</c:v>
                </c:pt>
                <c:pt idx="6">
                  <c:v>4.7143999999999998E-2</c:v>
                </c:pt>
                <c:pt idx="7">
                  <c:v>4.7779000000000002E-2</c:v>
                </c:pt>
                <c:pt idx="8">
                  <c:v>4.6767999999999997E-2</c:v>
                </c:pt>
                <c:pt idx="9">
                  <c:v>5.04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5846000000000001E-2</c:v>
                </c:pt>
                <c:pt idx="1">
                  <c:v>2.5305999999999999E-2</c:v>
                </c:pt>
                <c:pt idx="2">
                  <c:v>3.0603000000000002E-2</c:v>
                </c:pt>
                <c:pt idx="3">
                  <c:v>3.3757000000000002E-2</c:v>
                </c:pt>
                <c:pt idx="4">
                  <c:v>3.6305999999999998E-2</c:v>
                </c:pt>
                <c:pt idx="5">
                  <c:v>3.4257999999999997E-2</c:v>
                </c:pt>
                <c:pt idx="6">
                  <c:v>4.0316999999999999E-2</c:v>
                </c:pt>
                <c:pt idx="7">
                  <c:v>3.7509000000000001E-2</c:v>
                </c:pt>
                <c:pt idx="8">
                  <c:v>3.4720000000000001E-2</c:v>
                </c:pt>
                <c:pt idx="9">
                  <c:v>3.71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-1.1750999999999999E-2</c:v>
                </c:pt>
                <c:pt idx="1">
                  <c:v>6.3419000000000003E-2</c:v>
                </c:pt>
                <c:pt idx="2">
                  <c:v>-1.3344E-2</c:v>
                </c:pt>
                <c:pt idx="3">
                  <c:v>9.1900000000000003E-3</c:v>
                </c:pt>
                <c:pt idx="4">
                  <c:v>2.0112000000000001E-2</c:v>
                </c:pt>
                <c:pt idx="5">
                  <c:v>2.7559E-2</c:v>
                </c:pt>
                <c:pt idx="6">
                  <c:v>2.1548000000000001E-2</c:v>
                </c:pt>
                <c:pt idx="7">
                  <c:v>-9.3959999999999998E-3</c:v>
                </c:pt>
                <c:pt idx="8">
                  <c:v>1.2744999999999999E-2</c:v>
                </c:pt>
                <c:pt idx="9">
                  <c:v>6.060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5.8041000000000002E-2</c:v>
                </c:pt>
                <c:pt idx="1">
                  <c:v>6.4446000000000003E-2</c:v>
                </c:pt>
                <c:pt idx="2">
                  <c:v>7.6241000000000003E-2</c:v>
                </c:pt>
                <c:pt idx="3">
                  <c:v>8.5691000000000003E-2</c:v>
                </c:pt>
                <c:pt idx="4">
                  <c:v>8.5676000000000002E-2</c:v>
                </c:pt>
                <c:pt idx="5">
                  <c:v>9.5462000000000005E-2</c:v>
                </c:pt>
                <c:pt idx="6">
                  <c:v>9.7289E-2</c:v>
                </c:pt>
                <c:pt idx="7">
                  <c:v>8.4516999999999995E-2</c:v>
                </c:pt>
                <c:pt idx="8">
                  <c:v>8.3543999999999993E-2</c:v>
                </c:pt>
                <c:pt idx="9">
                  <c:v>2.26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8.2433000000000006E-2</c:v>
                </c:pt>
                <c:pt idx="1">
                  <c:v>0.113089</c:v>
                </c:pt>
                <c:pt idx="2">
                  <c:v>0.113887</c:v>
                </c:pt>
                <c:pt idx="3">
                  <c:v>2.4812000000000001E-2</c:v>
                </c:pt>
                <c:pt idx="4">
                  <c:v>0.127583</c:v>
                </c:pt>
                <c:pt idx="5">
                  <c:v>0.104238</c:v>
                </c:pt>
                <c:pt idx="6">
                  <c:v>0.131384</c:v>
                </c:pt>
                <c:pt idx="7">
                  <c:v>7.8964000000000006E-2</c:v>
                </c:pt>
                <c:pt idx="8">
                  <c:v>9.8055000000000003E-2</c:v>
                </c:pt>
                <c:pt idx="9">
                  <c:v>7.595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-8.2209999999999991E-3</c:v>
                </c:pt>
                <c:pt idx="1">
                  <c:v>3.6608000000000002E-2</c:v>
                </c:pt>
                <c:pt idx="2">
                  <c:v>2.7747999999999998E-2</c:v>
                </c:pt>
                <c:pt idx="3">
                  <c:v>3.4290000000000001E-2</c:v>
                </c:pt>
                <c:pt idx="4">
                  <c:v>4.5441000000000002E-2</c:v>
                </c:pt>
                <c:pt idx="5">
                  <c:v>4.7156999999999998E-2</c:v>
                </c:pt>
                <c:pt idx="6">
                  <c:v>3.4181000000000003E-2</c:v>
                </c:pt>
                <c:pt idx="7">
                  <c:v>5.1881999999999998E-2</c:v>
                </c:pt>
                <c:pt idx="8">
                  <c:v>5.4045999999999997E-2</c:v>
                </c:pt>
                <c:pt idx="9">
                  <c:v>5.178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7.7179999999999999E-2</c:v>
                </c:pt>
                <c:pt idx="1">
                  <c:v>6.7158999999999996E-2</c:v>
                </c:pt>
                <c:pt idx="2">
                  <c:v>6.7017999999999994E-2</c:v>
                </c:pt>
                <c:pt idx="3">
                  <c:v>6.3431000000000001E-2</c:v>
                </c:pt>
                <c:pt idx="4">
                  <c:v>5.3532000000000003E-2</c:v>
                </c:pt>
                <c:pt idx="5">
                  <c:v>5.5560999999999999E-2</c:v>
                </c:pt>
                <c:pt idx="6">
                  <c:v>6.3690999999999998E-2</c:v>
                </c:pt>
                <c:pt idx="7">
                  <c:v>6.3716999999999996E-2</c:v>
                </c:pt>
                <c:pt idx="8">
                  <c:v>5.2128000000000001E-2</c:v>
                </c:pt>
                <c:pt idx="9">
                  <c:v>5.484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9.4078999999999996E-2</c:v>
                </c:pt>
                <c:pt idx="1">
                  <c:v>9.1700000000000004E-2</c:v>
                </c:pt>
                <c:pt idx="2">
                  <c:v>0.100352</c:v>
                </c:pt>
                <c:pt idx="3">
                  <c:v>8.8580999999999993E-2</c:v>
                </c:pt>
                <c:pt idx="4">
                  <c:v>9.0797000000000003E-2</c:v>
                </c:pt>
                <c:pt idx="5">
                  <c:v>9.0581999999999996E-2</c:v>
                </c:pt>
                <c:pt idx="6">
                  <c:v>0.10904</c:v>
                </c:pt>
                <c:pt idx="7">
                  <c:v>0.109898</c:v>
                </c:pt>
                <c:pt idx="8">
                  <c:v>0.100601</c:v>
                </c:pt>
                <c:pt idx="9">
                  <c:v>9.787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284</v>
      </c>
      <c r="B1" s="6" t="s">
        <v>162</v>
      </c>
      <c r="C1" s="6" t="s">
        <v>183</v>
      </c>
      <c r="D1" s="6" t="s">
        <v>240</v>
      </c>
    </row>
    <row r="2" spans="1:5">
      <c r="A2" s="7" t="s">
        <v>1249</v>
      </c>
      <c r="B2" s="7" t="s">
        <v>1250</v>
      </c>
      <c r="C2" s="7" t="s">
        <v>1251</v>
      </c>
      <c r="D2" s="7" t="s">
        <v>1240</v>
      </c>
      <c r="E2" s="11">
        <v>43555</v>
      </c>
    </row>
    <row r="3" spans="1:5">
      <c r="A3" s="7" t="s">
        <v>1265</v>
      </c>
      <c r="B3" s="7" t="s">
        <v>1248</v>
      </c>
      <c r="C3" s="7" t="s">
        <v>1266</v>
      </c>
      <c r="D3" s="7" t="s">
        <v>1240</v>
      </c>
      <c r="E3" s="11">
        <v>43555</v>
      </c>
    </row>
    <row r="4" spans="1:5">
      <c r="A4" s="7" t="s">
        <v>1252</v>
      </c>
      <c r="B4" s="7" t="s">
        <v>1253</v>
      </c>
      <c r="C4" s="7" t="s">
        <v>1267</v>
      </c>
      <c r="D4" s="7" t="s">
        <v>1240</v>
      </c>
      <c r="E4" s="11">
        <v>43555</v>
      </c>
    </row>
    <row r="5" spans="1:5">
      <c r="A5" s="7" t="s">
        <v>1268</v>
      </c>
      <c r="B5" s="7" t="s">
        <v>1269</v>
      </c>
      <c r="C5" s="7" t="s">
        <v>1270</v>
      </c>
      <c r="D5" s="7" t="s">
        <v>1240</v>
      </c>
      <c r="E5" s="11">
        <v>43555</v>
      </c>
    </row>
    <row r="6" spans="1:5">
      <c r="A6" s="7" t="s">
        <v>1271</v>
      </c>
      <c r="B6" s="7" t="s">
        <v>1272</v>
      </c>
      <c r="C6" s="7" t="s">
        <v>1273</v>
      </c>
      <c r="D6" s="7" t="s">
        <v>1240</v>
      </c>
      <c r="E6" s="11">
        <v>43555</v>
      </c>
    </row>
    <row r="7" spans="1:5">
      <c r="A7" s="7" t="s">
        <v>1274</v>
      </c>
      <c r="B7" s="7" t="s">
        <v>1275</v>
      </c>
      <c r="C7" s="7" t="s">
        <v>1276</v>
      </c>
      <c r="D7" s="7" t="s">
        <v>1240</v>
      </c>
      <c r="E7" s="11">
        <v>43555</v>
      </c>
    </row>
    <row r="8" spans="1:5">
      <c r="A8" s="7" t="s">
        <v>1277</v>
      </c>
      <c r="B8" s="7" t="s">
        <v>1278</v>
      </c>
      <c r="C8" s="7" t="s">
        <v>1279</v>
      </c>
      <c r="D8" s="7" t="s">
        <v>1240</v>
      </c>
      <c r="E8" s="11">
        <v>43555</v>
      </c>
    </row>
    <row r="9" spans="1:5">
      <c r="A9" s="7" t="s">
        <v>1259</v>
      </c>
      <c r="B9" s="7" t="s">
        <v>1260</v>
      </c>
      <c r="C9" s="7" t="s">
        <v>1261</v>
      </c>
      <c r="D9" s="7" t="s">
        <v>1240</v>
      </c>
      <c r="E9" s="11">
        <v>43616</v>
      </c>
    </row>
    <row r="10" spans="1:5">
      <c r="A10" s="7" t="s">
        <v>1256</v>
      </c>
      <c r="B10" s="7" t="s">
        <v>1257</v>
      </c>
      <c r="C10" s="7" t="s">
        <v>1258</v>
      </c>
      <c r="D10" s="7" t="s">
        <v>1247</v>
      </c>
      <c r="E10" s="11">
        <v>43465</v>
      </c>
    </row>
    <row r="11" spans="1:5">
      <c r="A11" s="7" t="s">
        <v>1254</v>
      </c>
      <c r="B11" s="7" t="s">
        <v>1255</v>
      </c>
      <c r="C11" s="7" t="s">
        <v>1280</v>
      </c>
      <c r="D11" s="7" t="s">
        <v>1247</v>
      </c>
      <c r="E11" s="11">
        <v>43465</v>
      </c>
    </row>
    <row r="12" spans="1:5">
      <c r="A12" s="7" t="s">
        <v>1262</v>
      </c>
      <c r="B12" s="7" t="s">
        <v>1263</v>
      </c>
      <c r="C12" s="7" t="s">
        <v>1264</v>
      </c>
      <c r="D12" s="7" t="s">
        <v>1247</v>
      </c>
      <c r="E12" s="11">
        <v>43465</v>
      </c>
    </row>
    <row r="13" spans="1:5">
      <c r="A13" s="7" t="s">
        <v>1281</v>
      </c>
      <c r="B13" s="7" t="s">
        <v>1282</v>
      </c>
      <c r="C13" s="7" t="s">
        <v>1283</v>
      </c>
      <c r="D13" s="7" t="s">
        <v>1247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tabSelected="1" view="pageBreakPreview" zoomScale="75" zoomScaleNormal="100" zoomScaleSheetLayoutView="75" workbookViewId="0"/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ヤマトHD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212</v>
      </c>
      <c r="D4" s="51" t="s">
        <v>1213</v>
      </c>
      <c r="E4" s="51" t="s">
        <v>1214</v>
      </c>
      <c r="F4" s="51" t="s">
        <v>1215</v>
      </c>
      <c r="G4" s="52" t="s">
        <v>1216</v>
      </c>
    </row>
    <row r="5" spans="2:7" ht="24" customHeight="1">
      <c r="B5" s="90"/>
      <c r="C5" s="91" t="s">
        <v>1217</v>
      </c>
      <c r="D5" s="91"/>
      <c r="E5" s="91"/>
      <c r="F5" s="91"/>
      <c r="G5" s="92"/>
    </row>
    <row r="6" spans="2:7" ht="24" customHeight="1">
      <c r="B6" s="53">
        <v>1</v>
      </c>
      <c r="C6" s="54" t="s">
        <v>1218</v>
      </c>
      <c r="D6" s="51" t="s">
        <v>1016</v>
      </c>
      <c r="E6" s="56">
        <f>EVA!U3</f>
        <v>43555</v>
      </c>
      <c r="F6" s="54"/>
      <c r="G6" s="55"/>
    </row>
    <row r="7" spans="2:7" ht="24" customHeight="1">
      <c r="B7" s="90">
        <f>B6+1</f>
        <v>2</v>
      </c>
      <c r="C7" s="91" t="s">
        <v>1219</v>
      </c>
      <c r="D7" s="93" t="s">
        <v>1016</v>
      </c>
      <c r="E7" s="94">
        <f>E6</f>
        <v>43555</v>
      </c>
      <c r="F7" s="91"/>
      <c r="G7" s="92"/>
    </row>
    <row r="8" spans="2:7" ht="24" customHeight="1">
      <c r="B8" s="53">
        <f t="shared" ref="B8:B37" si="0">B7+1</f>
        <v>3</v>
      </c>
      <c r="C8" s="54" t="s">
        <v>1220</v>
      </c>
      <c r="D8" s="51" t="s">
        <v>1016</v>
      </c>
      <c r="E8" s="56">
        <f t="shared" ref="E8:E12" si="1">E7</f>
        <v>43555</v>
      </c>
      <c r="F8" s="54"/>
      <c r="G8" s="55"/>
    </row>
    <row r="9" spans="2:7" ht="24" customHeight="1">
      <c r="B9" s="90">
        <f t="shared" si="0"/>
        <v>4</v>
      </c>
      <c r="C9" s="183" t="s">
        <v>1242</v>
      </c>
      <c r="D9" s="93" t="s">
        <v>1016</v>
      </c>
      <c r="E9" s="94">
        <f t="shared" si="1"/>
        <v>43555</v>
      </c>
      <c r="F9" s="91"/>
      <c r="G9" s="92"/>
    </row>
    <row r="10" spans="2:7" ht="24" customHeight="1">
      <c r="B10" s="53">
        <f t="shared" si="0"/>
        <v>5</v>
      </c>
      <c r="C10" s="54" t="s">
        <v>1221</v>
      </c>
      <c r="D10" s="51" t="s">
        <v>1016</v>
      </c>
      <c r="E10" s="56">
        <f t="shared" si="1"/>
        <v>43555</v>
      </c>
      <c r="F10" s="54"/>
      <c r="G10" s="196" t="s">
        <v>7388</v>
      </c>
    </row>
    <row r="11" spans="2:7" ht="24" customHeight="1">
      <c r="B11" s="90">
        <f t="shared" si="0"/>
        <v>6</v>
      </c>
      <c r="C11" s="91" t="s">
        <v>1222</v>
      </c>
      <c r="D11" s="93" t="s">
        <v>1016</v>
      </c>
      <c r="E11" s="94">
        <f t="shared" si="1"/>
        <v>43555</v>
      </c>
      <c r="F11" s="91"/>
      <c r="G11" s="92"/>
    </row>
    <row r="12" spans="2:7" ht="24" customHeight="1">
      <c r="B12" s="53">
        <f t="shared" si="0"/>
        <v>7</v>
      </c>
      <c r="C12" s="182" t="s">
        <v>1243</v>
      </c>
      <c r="D12" s="51" t="s">
        <v>1016</v>
      </c>
      <c r="E12" s="56">
        <f t="shared" si="1"/>
        <v>43555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23</v>
      </c>
      <c r="D14" s="51" t="s">
        <v>1016</v>
      </c>
      <c r="E14" s="56">
        <f>E12</f>
        <v>43555</v>
      </c>
      <c r="F14" s="57">
        <f>EVA!U14</f>
        <v>0.50602038853625697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24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25</v>
      </c>
      <c r="D17" s="93" t="s">
        <v>1018</v>
      </c>
      <c r="E17" s="94">
        <f>EVA!T3</f>
        <v>43190</v>
      </c>
      <c r="F17" s="91"/>
      <c r="G17" s="92"/>
    </row>
    <row r="18" spans="2:7" ht="24" customHeight="1">
      <c r="B18" s="53">
        <f t="shared" si="0"/>
        <v>13</v>
      </c>
      <c r="C18" s="54" t="s">
        <v>1226</v>
      </c>
      <c r="D18" s="51" t="s">
        <v>1018</v>
      </c>
      <c r="E18" s="56">
        <f>E17</f>
        <v>43190</v>
      </c>
      <c r="F18" s="54"/>
      <c r="G18" s="55"/>
    </row>
    <row r="19" spans="2:7" ht="24" customHeight="1">
      <c r="B19" s="90">
        <f t="shared" si="0"/>
        <v>14</v>
      </c>
      <c r="C19" s="91" t="s">
        <v>1227</v>
      </c>
      <c r="D19" s="93" t="s">
        <v>1018</v>
      </c>
      <c r="E19" s="94">
        <f>E18</f>
        <v>43190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28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29</v>
      </c>
      <c r="D22" s="51" t="s">
        <v>1229</v>
      </c>
      <c r="E22" s="51"/>
      <c r="F22" s="57">
        <f>EVA!U22</f>
        <v>7.3154582036448149E-3</v>
      </c>
      <c r="G22" s="55" t="s">
        <v>1230</v>
      </c>
    </row>
    <row r="23" spans="2:7" ht="24" customHeight="1">
      <c r="B23" s="90">
        <f t="shared" si="0"/>
        <v>18</v>
      </c>
      <c r="C23" s="91" t="s">
        <v>1231</v>
      </c>
      <c r="D23" s="93" t="s">
        <v>1232</v>
      </c>
      <c r="E23" s="93"/>
      <c r="F23" s="95">
        <f>EVA!U23</f>
        <v>0.40812420999999999</v>
      </c>
      <c r="G23" s="92" t="s">
        <v>1233</v>
      </c>
    </row>
    <row r="24" spans="2:7" ht="24" customHeight="1">
      <c r="B24" s="53">
        <f t="shared" si="0"/>
        <v>19</v>
      </c>
      <c r="C24" s="54" t="s">
        <v>1234</v>
      </c>
      <c r="D24" s="58"/>
      <c r="E24" s="51"/>
      <c r="F24" s="54"/>
      <c r="G24" s="55" t="s">
        <v>1235</v>
      </c>
    </row>
    <row r="25" spans="2:7" ht="24" customHeight="1">
      <c r="B25" s="90">
        <f t="shared" si="0"/>
        <v>20</v>
      </c>
      <c r="C25" s="183" t="s">
        <v>1241</v>
      </c>
      <c r="D25" s="93" t="s">
        <v>1026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36</v>
      </c>
      <c r="D26" s="51" t="s">
        <v>1016</v>
      </c>
      <c r="E26" s="56">
        <f>E17</f>
        <v>43190</v>
      </c>
      <c r="F26" s="54"/>
      <c r="G26" s="55"/>
    </row>
    <row r="27" spans="2:7" ht="24" customHeight="1">
      <c r="B27" s="90">
        <f t="shared" si="0"/>
        <v>22</v>
      </c>
      <c r="C27" s="91" t="s">
        <v>1237</v>
      </c>
      <c r="D27" s="93" t="s">
        <v>1018</v>
      </c>
      <c r="E27" s="93"/>
      <c r="F27" s="89">
        <f>EVA!U27</f>
        <v>176255.5</v>
      </c>
      <c r="G27" s="92" t="s">
        <v>1238</v>
      </c>
    </row>
    <row r="28" spans="2:7" ht="24" customHeight="1">
      <c r="B28" s="53">
        <f t="shared" si="0"/>
        <v>23</v>
      </c>
      <c r="C28" s="184" t="s">
        <v>1244</v>
      </c>
      <c r="D28" s="51" t="s">
        <v>1027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27</v>
      </c>
      <c r="D30" s="51" t="s">
        <v>1018</v>
      </c>
      <c r="E30" s="56">
        <f>E26</f>
        <v>43190</v>
      </c>
      <c r="F30" s="54"/>
      <c r="G30" s="55"/>
    </row>
    <row r="31" spans="2:7" ht="24" customHeight="1">
      <c r="B31" s="90">
        <f t="shared" si="0"/>
        <v>26</v>
      </c>
      <c r="C31" s="91" t="s">
        <v>1239</v>
      </c>
      <c r="D31" s="93" t="s">
        <v>1028</v>
      </c>
      <c r="E31" s="94">
        <f>E30</f>
        <v>43190</v>
      </c>
      <c r="F31" s="89">
        <f>EVA!U31</f>
        <v>1052125.5753800001</v>
      </c>
      <c r="G31" s="92"/>
    </row>
    <row r="32" spans="2:7" ht="24" customHeight="1">
      <c r="B32" s="53">
        <f t="shared" si="0"/>
        <v>27</v>
      </c>
      <c r="C32" s="54" t="s">
        <v>1223</v>
      </c>
      <c r="D32" s="59" t="s">
        <v>1029</v>
      </c>
      <c r="E32" s="56">
        <f>E31</f>
        <v>43190</v>
      </c>
      <c r="F32" s="57">
        <f>EVA!U32</f>
        <v>0.441896773403539</v>
      </c>
      <c r="G32" s="55"/>
    </row>
    <row r="33" spans="2:7" ht="24" customHeight="1">
      <c r="B33" s="90">
        <f t="shared" si="0"/>
        <v>28</v>
      </c>
      <c r="C33" s="183" t="s">
        <v>1245</v>
      </c>
      <c r="D33" s="197" t="s">
        <v>1211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30</v>
      </c>
      <c r="D35" s="93" t="s">
        <v>1031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32</v>
      </c>
      <c r="D37" s="93" t="s">
        <v>1033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zoomScaleNormal="100" workbookViewId="0">
      <pane xSplit="4" ySplit="2" topLeftCell="E16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9064</v>
      </c>
      <c r="B1" s="13" t="str">
        <f>Assumptions!C2</f>
        <v>ヤマトHD</v>
      </c>
      <c r="C1" s="13" t="str">
        <f t="shared" ref="C1:S1" si="0">CONCATENATE(LEFT(D1,2),RIGHT(D1,4)*1-1)</f>
        <v>FY2001</v>
      </c>
      <c r="D1" s="13" t="str">
        <f t="shared" si="0"/>
        <v>FY2002</v>
      </c>
      <c r="E1" s="13" t="str">
        <f t="shared" si="0"/>
        <v>FY2003</v>
      </c>
      <c r="F1" s="13" t="str">
        <f t="shared" si="0"/>
        <v>FY2004</v>
      </c>
      <c r="G1" s="13" t="str">
        <f t="shared" si="0"/>
        <v>FY2005</v>
      </c>
      <c r="H1" s="13" t="str">
        <f t="shared" si="0"/>
        <v>FY2006</v>
      </c>
      <c r="I1" s="13" t="str">
        <f t="shared" si="0"/>
        <v>FY2007</v>
      </c>
      <c r="J1" s="13" t="str">
        <f t="shared" si="0"/>
        <v>FY2008</v>
      </c>
      <c r="K1" s="13" t="str">
        <f t="shared" si="0"/>
        <v>FY2009</v>
      </c>
      <c r="L1" s="13" t="str">
        <f t="shared" si="0"/>
        <v>FY2010</v>
      </c>
      <c r="M1" s="13" t="str">
        <f t="shared" si="0"/>
        <v>FY2011</v>
      </c>
      <c r="N1" s="13" t="str">
        <f t="shared" si="0"/>
        <v>FY2012</v>
      </c>
      <c r="O1" s="13" t="str">
        <f t="shared" si="0"/>
        <v>FY2013</v>
      </c>
      <c r="P1" s="13" t="str">
        <f t="shared" si="0"/>
        <v>FY2014</v>
      </c>
      <c r="Q1" s="13" t="str">
        <f t="shared" si="0"/>
        <v>FY2015</v>
      </c>
      <c r="R1" s="13" t="str">
        <f t="shared" si="0"/>
        <v>FY2016</v>
      </c>
      <c r="S1" s="13" t="str">
        <f t="shared" si="0"/>
        <v>FY2017</v>
      </c>
      <c r="T1" s="13" t="str">
        <f>CONCATENATE(LEFT(U1,2),RIGHT(U1,4)*1-1)</f>
        <v>FY2018</v>
      </c>
      <c r="U1" s="13" t="str">
        <f>Assumptions!D2</f>
        <v>FY2019</v>
      </c>
    </row>
    <row r="2" spans="1:22">
      <c r="A2" s="13" t="s">
        <v>243</v>
      </c>
      <c r="B2" s="14" t="s">
        <v>449</v>
      </c>
      <c r="C2" s="14">
        <f t="shared" ref="C2:T2" si="1">IF(RIGHT(C4,2)*1&gt;6,RIGHT(C1,4)*1,RIGHT(C1,4)*1-1)</f>
        <v>2000</v>
      </c>
      <c r="D2" s="14">
        <f t="shared" si="1"/>
        <v>2001</v>
      </c>
      <c r="E2" s="14">
        <f t="shared" si="1"/>
        <v>2002</v>
      </c>
      <c r="F2" s="14">
        <f t="shared" si="1"/>
        <v>2003</v>
      </c>
      <c r="G2" s="14">
        <f t="shared" si="1"/>
        <v>2004</v>
      </c>
      <c r="H2" s="14">
        <f t="shared" si="1"/>
        <v>2005</v>
      </c>
      <c r="I2" s="14">
        <f t="shared" si="1"/>
        <v>2006</v>
      </c>
      <c r="J2" s="14">
        <f t="shared" si="1"/>
        <v>2007</v>
      </c>
      <c r="K2" s="14">
        <f t="shared" si="1"/>
        <v>2008</v>
      </c>
      <c r="L2" s="14">
        <f t="shared" si="1"/>
        <v>2009</v>
      </c>
      <c r="M2" s="14">
        <f t="shared" si="1"/>
        <v>2010</v>
      </c>
      <c r="N2" s="14">
        <f t="shared" si="1"/>
        <v>2011</v>
      </c>
      <c r="O2" s="14">
        <f t="shared" si="1"/>
        <v>2012</v>
      </c>
      <c r="P2" s="14">
        <f t="shared" si="1"/>
        <v>2013</v>
      </c>
      <c r="Q2" s="14">
        <f t="shared" si="1"/>
        <v>2014</v>
      </c>
      <c r="R2" s="14">
        <f t="shared" si="1"/>
        <v>2015</v>
      </c>
      <c r="S2" s="14">
        <f t="shared" si="1"/>
        <v>2016</v>
      </c>
      <c r="T2" s="14">
        <f t="shared" si="1"/>
        <v>2017</v>
      </c>
      <c r="U2" s="14">
        <f>IF(RIGHT(U4,2)*1&gt;6,RIGHT(U1,4)*1,RIGHT(U1,4)*1-1)</f>
        <v>2018</v>
      </c>
      <c r="V2" s="22"/>
    </row>
    <row r="3" spans="1:22">
      <c r="A3" s="13" t="s">
        <v>450</v>
      </c>
      <c r="B3" s="13"/>
      <c r="C3" s="15">
        <v>36981</v>
      </c>
      <c r="D3" s="15">
        <v>37346</v>
      </c>
      <c r="E3" s="15">
        <v>37711</v>
      </c>
      <c r="F3" s="15">
        <v>38077</v>
      </c>
      <c r="G3" s="15">
        <v>38442</v>
      </c>
      <c r="H3" s="15">
        <v>38807</v>
      </c>
      <c r="I3" s="15">
        <v>39172</v>
      </c>
      <c r="J3" s="15">
        <v>39538</v>
      </c>
      <c r="K3" s="15">
        <v>39903</v>
      </c>
      <c r="L3" s="15">
        <v>40268</v>
      </c>
      <c r="M3" s="15">
        <v>40633</v>
      </c>
      <c r="N3" s="15">
        <v>40999</v>
      </c>
      <c r="O3" s="15">
        <v>41364</v>
      </c>
      <c r="P3" s="15">
        <v>41729</v>
      </c>
      <c r="Q3" s="15">
        <v>42094</v>
      </c>
      <c r="R3" s="15">
        <v>42460</v>
      </c>
      <c r="S3" s="15">
        <v>42825</v>
      </c>
      <c r="T3" s="15">
        <v>43190</v>
      </c>
      <c r="U3" s="15">
        <v>43555</v>
      </c>
    </row>
    <row r="4" spans="1:22">
      <c r="A4" s="13"/>
      <c r="B4" s="13"/>
      <c r="C4" s="21" t="str">
        <f>IF(MONTH(C3)&gt;9,CONCATENATE(YEAR(C3),MONTH(C3)),CONCATENATE(YEAR(C3),0,MONTH(C3)))</f>
        <v>200103</v>
      </c>
      <c r="D4" s="21" t="str">
        <f t="shared" ref="D4:T4" si="2">IF(MONTH(D3)&gt;9,CONCATENATE(YEAR(D3),MONTH(D3)),CONCATENATE(YEAR(D3),0,MONTH(D3)))</f>
        <v>200203</v>
      </c>
      <c r="E4" s="21" t="str">
        <f t="shared" si="2"/>
        <v>200303</v>
      </c>
      <c r="F4" s="21" t="str">
        <f t="shared" si="2"/>
        <v>200403</v>
      </c>
      <c r="G4" s="21" t="str">
        <f t="shared" si="2"/>
        <v>200503</v>
      </c>
      <c r="H4" s="21" t="str">
        <f t="shared" si="2"/>
        <v>200603</v>
      </c>
      <c r="I4" s="21" t="str">
        <f t="shared" si="2"/>
        <v>200703</v>
      </c>
      <c r="J4" s="21" t="str">
        <f t="shared" si="2"/>
        <v>200803</v>
      </c>
      <c r="K4" s="21" t="str">
        <f t="shared" si="2"/>
        <v>200903</v>
      </c>
      <c r="L4" s="21" t="str">
        <f t="shared" si="2"/>
        <v>201003</v>
      </c>
      <c r="M4" s="21" t="str">
        <f t="shared" si="2"/>
        <v>201103</v>
      </c>
      <c r="N4" s="21" t="str">
        <f t="shared" si="2"/>
        <v>201203</v>
      </c>
      <c r="O4" s="21" t="str">
        <f t="shared" si="2"/>
        <v>201303</v>
      </c>
      <c r="P4" s="21" t="str">
        <f t="shared" si="2"/>
        <v>201403</v>
      </c>
      <c r="Q4" s="21" t="str">
        <f t="shared" si="2"/>
        <v>201503</v>
      </c>
      <c r="R4" s="21" t="str">
        <f t="shared" si="2"/>
        <v>201603</v>
      </c>
      <c r="S4" s="21" t="str">
        <f t="shared" si="2"/>
        <v>201703</v>
      </c>
      <c r="T4" s="21" t="str">
        <f t="shared" si="2"/>
        <v>201803</v>
      </c>
      <c r="U4" s="21" t="str">
        <f>IF(MONTH(U3)&gt;9,CONCATENATE(YEAR(U3),MONTH(U3)),CONCATENATE(YEAR(U3),0,MONTH(U3)))</f>
        <v>201903</v>
      </c>
    </row>
    <row r="5" spans="1:22">
      <c r="A5" s="13" t="s">
        <v>995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45</v>
      </c>
      <c r="B6" s="14" t="s">
        <v>451</v>
      </c>
      <c r="C6" s="16">
        <v>906944</v>
      </c>
      <c r="D6" s="16">
        <v>932120</v>
      </c>
      <c r="E6" s="16">
        <v>972135</v>
      </c>
      <c r="F6" s="16">
        <v>1011344</v>
      </c>
      <c r="G6" s="16">
        <v>1071903</v>
      </c>
      <c r="H6" s="16">
        <v>1144961</v>
      </c>
      <c r="I6" s="16">
        <v>1161567</v>
      </c>
      <c r="J6" s="16">
        <v>1225973</v>
      </c>
      <c r="K6" s="16">
        <v>1251921</v>
      </c>
      <c r="L6" s="16">
        <v>1200834</v>
      </c>
      <c r="M6" s="16">
        <v>1236520</v>
      </c>
      <c r="N6" s="16">
        <v>1260832</v>
      </c>
      <c r="O6" s="16">
        <v>1282373</v>
      </c>
      <c r="P6" s="16">
        <v>1374610</v>
      </c>
      <c r="Q6" s="16">
        <v>1396708</v>
      </c>
      <c r="R6" s="16">
        <v>1416413</v>
      </c>
      <c r="S6" s="16">
        <v>1466852</v>
      </c>
      <c r="T6" s="16">
        <v>1538813</v>
      </c>
      <c r="U6" s="16">
        <v>1625315</v>
      </c>
    </row>
    <row r="7" spans="1:22">
      <c r="A7" s="13" t="s">
        <v>248</v>
      </c>
      <c r="B7" s="14" t="s">
        <v>451</v>
      </c>
      <c r="C7" s="16">
        <v>838219</v>
      </c>
      <c r="D7" s="16">
        <v>861775</v>
      </c>
      <c r="E7" s="16">
        <v>896023</v>
      </c>
      <c r="F7" s="16">
        <v>945201</v>
      </c>
      <c r="G7" s="16">
        <v>998786</v>
      </c>
      <c r="H7" s="16">
        <v>1043372</v>
      </c>
      <c r="I7" s="16">
        <v>1066959</v>
      </c>
      <c r="J7" s="16">
        <v>1129007</v>
      </c>
      <c r="K7" s="16">
        <v>1167763</v>
      </c>
      <c r="L7" s="16">
        <v>1110971</v>
      </c>
      <c r="M7" s="16">
        <v>1143005</v>
      </c>
      <c r="N7" s="16">
        <v>1163777</v>
      </c>
      <c r="O7" s="16">
        <v>1181833</v>
      </c>
      <c r="P7" s="16">
        <v>1274470</v>
      </c>
      <c r="Q7" s="16">
        <v>1290714</v>
      </c>
      <c r="R7" s="16">
        <v>1306200</v>
      </c>
      <c r="S7" s="16">
        <v>1385492</v>
      </c>
      <c r="T7" s="16">
        <v>1452485</v>
      </c>
      <c r="U7" s="16">
        <v>1513988</v>
      </c>
    </row>
    <row r="8" spans="1:22">
      <c r="A8" s="13" t="s">
        <v>452</v>
      </c>
      <c r="B8" s="14" t="s">
        <v>451</v>
      </c>
      <c r="C8" s="16">
        <v>16699</v>
      </c>
      <c r="D8" s="16">
        <v>17156</v>
      </c>
      <c r="E8" s="16">
        <v>19294</v>
      </c>
      <c r="F8" s="16">
        <v>19484</v>
      </c>
      <c r="G8" s="16">
        <v>21914</v>
      </c>
      <c r="H8" s="16">
        <v>32868</v>
      </c>
      <c r="I8" s="16">
        <v>23202</v>
      </c>
      <c r="J8" s="16">
        <v>25475</v>
      </c>
      <c r="K8" s="16">
        <v>25416</v>
      </c>
      <c r="L8" s="16">
        <v>25111</v>
      </c>
      <c r="M8" s="16">
        <v>24419</v>
      </c>
      <c r="N8" s="16">
        <v>25833</v>
      </c>
      <c r="O8" s="16">
        <v>29149</v>
      </c>
      <c r="P8" s="16">
        <v>31279</v>
      </c>
      <c r="Q8" s="16">
        <v>31119</v>
      </c>
      <c r="R8" s="16">
        <v>33915</v>
      </c>
      <c r="S8" s="16">
        <v>36039</v>
      </c>
      <c r="T8" s="16">
        <v>40658</v>
      </c>
      <c r="U8" s="16">
        <v>42157</v>
      </c>
    </row>
    <row r="9" spans="1:22">
      <c r="A9" s="13" t="s">
        <v>453</v>
      </c>
      <c r="B9" s="14" t="s">
        <v>451</v>
      </c>
      <c r="C9" s="16">
        <v>52026</v>
      </c>
      <c r="D9" s="16">
        <v>53189</v>
      </c>
      <c r="E9" s="16">
        <v>56818</v>
      </c>
      <c r="F9" s="16">
        <v>46659</v>
      </c>
      <c r="G9" s="16">
        <v>51203</v>
      </c>
      <c r="H9" s="16">
        <v>68721</v>
      </c>
      <c r="I9" s="16">
        <v>67164</v>
      </c>
      <c r="J9" s="16">
        <v>67034</v>
      </c>
      <c r="K9" s="16">
        <v>54103</v>
      </c>
      <c r="L9" s="16">
        <v>60019</v>
      </c>
      <c r="M9" s="16">
        <v>64587</v>
      </c>
      <c r="N9" s="16">
        <v>66651</v>
      </c>
      <c r="O9" s="16">
        <v>66204</v>
      </c>
      <c r="P9" s="16">
        <v>63097</v>
      </c>
      <c r="Q9" s="16">
        <v>68948</v>
      </c>
      <c r="R9" s="16">
        <v>68541</v>
      </c>
      <c r="S9" s="16">
        <v>34886</v>
      </c>
      <c r="T9" s="16">
        <v>35686</v>
      </c>
      <c r="U9" s="16">
        <v>58346</v>
      </c>
    </row>
    <row r="10" spans="1:22">
      <c r="A10" s="13" t="s">
        <v>454</v>
      </c>
      <c r="B10" s="14" t="s">
        <v>451</v>
      </c>
      <c r="C10" s="16">
        <v>484</v>
      </c>
      <c r="D10" s="16">
        <v>20228.018037764701</v>
      </c>
      <c r="E10" s="16">
        <v>41168.971660808398</v>
      </c>
      <c r="F10" s="16">
        <v>36967.947432930901</v>
      </c>
      <c r="G10" s="16">
        <v>28120.0400763668</v>
      </c>
      <c r="H10" s="16">
        <v>31276</v>
      </c>
      <c r="I10" s="16">
        <v>33013.236127455399</v>
      </c>
      <c r="J10" s="16">
        <v>32487.8736208626</v>
      </c>
      <c r="K10" s="16">
        <v>24465.520973154398</v>
      </c>
      <c r="L10" s="16">
        <v>29234.118538516301</v>
      </c>
      <c r="M10" s="16">
        <v>28852.029920417499</v>
      </c>
      <c r="N10" s="16">
        <v>26081.7366124986</v>
      </c>
      <c r="O10" s="16">
        <v>29775.813494884598</v>
      </c>
      <c r="P10" s="16">
        <v>31155.236564861101</v>
      </c>
      <c r="Q10" s="16">
        <v>31689.191627947399</v>
      </c>
      <c r="R10" s="16">
        <v>27908.8659453404</v>
      </c>
      <c r="S10" s="16">
        <v>14158.1997860963</v>
      </c>
      <c r="T10" s="16">
        <v>14220.680064899299</v>
      </c>
      <c r="U10" s="16">
        <v>25521.138295826098</v>
      </c>
    </row>
    <row r="11" spans="1:22">
      <c r="A11" s="13" t="s">
        <v>261</v>
      </c>
      <c r="B11" s="14" t="s">
        <v>451</v>
      </c>
      <c r="C11" s="16">
        <v>1055</v>
      </c>
      <c r="D11" s="16">
        <v>800</v>
      </c>
      <c r="E11" s="16">
        <v>722</v>
      </c>
      <c r="F11" s="16">
        <v>531</v>
      </c>
      <c r="G11" s="16">
        <v>0</v>
      </c>
      <c r="H11" s="16">
        <v>0</v>
      </c>
      <c r="I11" s="16">
        <v>0</v>
      </c>
      <c r="J11" s="16">
        <v>0</v>
      </c>
      <c r="K11" s="16">
        <v>0</v>
      </c>
      <c r="L11" s="16">
        <v>0</v>
      </c>
      <c r="M11" s="16">
        <v>0</v>
      </c>
      <c r="N11" s="16">
        <v>0</v>
      </c>
      <c r="O11" s="16">
        <v>0</v>
      </c>
      <c r="P11" s="16">
        <v>0</v>
      </c>
      <c r="Q11" s="16">
        <v>0</v>
      </c>
      <c r="R11" s="16">
        <v>0</v>
      </c>
      <c r="S11" s="16">
        <v>-799</v>
      </c>
      <c r="T11" s="16">
        <v>-1355</v>
      </c>
      <c r="U11" s="16">
        <v>-4872</v>
      </c>
    </row>
    <row r="12" spans="1:22">
      <c r="A12" s="13" t="s">
        <v>996</v>
      </c>
      <c r="B12" s="14" t="s">
        <v>451</v>
      </c>
      <c r="C12" s="16">
        <f>C9-C10+C11</f>
        <v>52597</v>
      </c>
      <c r="D12" s="16">
        <f t="shared" ref="D12:U12" si="3">D9-D10+D11</f>
        <v>33760.981962235295</v>
      </c>
      <c r="E12" s="16">
        <f t="shared" si="3"/>
        <v>16371.028339191602</v>
      </c>
      <c r="F12" s="16">
        <f t="shared" si="3"/>
        <v>10222.052567069099</v>
      </c>
      <c r="G12" s="16">
        <f t="shared" si="3"/>
        <v>23082.9599236332</v>
      </c>
      <c r="H12" s="16">
        <f t="shared" si="3"/>
        <v>37445</v>
      </c>
      <c r="I12" s="16">
        <f t="shared" si="3"/>
        <v>34150.763872544601</v>
      </c>
      <c r="J12" s="16">
        <f t="shared" si="3"/>
        <v>34546.1263791374</v>
      </c>
      <c r="K12" s="16">
        <f t="shared" si="3"/>
        <v>29637.479026845602</v>
      </c>
      <c r="L12" s="16">
        <f t="shared" si="3"/>
        <v>30784.881461483699</v>
      </c>
      <c r="M12" s="16">
        <f t="shared" si="3"/>
        <v>35734.970079582505</v>
      </c>
      <c r="N12" s="16">
        <f t="shared" si="3"/>
        <v>40569.2633875014</v>
      </c>
      <c r="O12" s="16">
        <f t="shared" si="3"/>
        <v>36428.186505115402</v>
      </c>
      <c r="P12" s="16">
        <f t="shared" si="3"/>
        <v>31941.763435138899</v>
      </c>
      <c r="Q12" s="16">
        <f t="shared" si="3"/>
        <v>37258.808372052605</v>
      </c>
      <c r="R12" s="16">
        <f t="shared" si="3"/>
        <v>40632.134054659604</v>
      </c>
      <c r="S12" s="16">
        <f t="shared" si="3"/>
        <v>19928.800213903698</v>
      </c>
      <c r="T12" s="16">
        <f t="shared" si="3"/>
        <v>20110.319935100699</v>
      </c>
      <c r="U12" s="16">
        <f t="shared" si="3"/>
        <v>27952.861704173905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86</v>
      </c>
      <c r="B14" s="14" t="s">
        <v>451</v>
      </c>
      <c r="C14" s="18">
        <v>0</v>
      </c>
      <c r="D14" s="18">
        <v>0.44676144704297299</v>
      </c>
      <c r="E14" s="18">
        <v>0.46724516695957802</v>
      </c>
      <c r="F14" s="18">
        <v>0.42973493092625298</v>
      </c>
      <c r="G14" s="18">
        <v>0.45235976507515302</v>
      </c>
      <c r="H14" s="18">
        <v>0</v>
      </c>
      <c r="I14" s="18">
        <v>0.489861500859962</v>
      </c>
      <c r="J14" s="18">
        <v>0.47077052051677398</v>
      </c>
      <c r="K14" s="18">
        <v>0.47775822556883302</v>
      </c>
      <c r="L14" s="18">
        <v>0.46532620037431499</v>
      </c>
      <c r="M14" s="18">
        <v>0.46177285767541398</v>
      </c>
      <c r="N14" s="18">
        <v>0.56841531246591803</v>
      </c>
      <c r="O14" s="18">
        <v>0.45686644206101401</v>
      </c>
      <c r="P14" s="18">
        <v>0.471320634244972</v>
      </c>
      <c r="Q14" s="18">
        <v>0.45672847279517098</v>
      </c>
      <c r="R14" s="18">
        <v>0.418850791591733</v>
      </c>
      <c r="S14" s="18">
        <v>0.448342245989305</v>
      </c>
      <c r="T14" s="18">
        <v>0.441896773403539</v>
      </c>
      <c r="U14" s="18">
        <v>0.50602038853625697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97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56</v>
      </c>
      <c r="B17" s="14" t="s">
        <v>166</v>
      </c>
      <c r="C17" s="16"/>
      <c r="D17" s="16">
        <v>460528</v>
      </c>
      <c r="E17" s="16">
        <v>463783</v>
      </c>
      <c r="F17" s="16">
        <v>437594</v>
      </c>
      <c r="G17" s="16">
        <v>474449</v>
      </c>
      <c r="H17" s="16">
        <v>474348</v>
      </c>
      <c r="I17" s="16">
        <v>525209</v>
      </c>
      <c r="J17" s="16">
        <v>548119</v>
      </c>
      <c r="K17" s="16">
        <v>588204</v>
      </c>
      <c r="L17" s="16">
        <v>593684</v>
      </c>
      <c r="M17" s="16">
        <v>605069</v>
      </c>
      <c r="N17" s="16">
        <v>625876</v>
      </c>
      <c r="O17" s="16">
        <v>616561</v>
      </c>
      <c r="P17" s="16">
        <v>636692</v>
      </c>
      <c r="Q17" s="16">
        <v>668011</v>
      </c>
      <c r="R17" s="16">
        <v>706565</v>
      </c>
      <c r="S17" s="16">
        <v>718199</v>
      </c>
      <c r="T17" s="16">
        <v>723725</v>
      </c>
      <c r="U17" s="16">
        <v>710625</v>
      </c>
    </row>
    <row r="18" spans="1:21">
      <c r="A18" s="13" t="s">
        <v>334</v>
      </c>
      <c r="B18" s="14" t="s">
        <v>166</v>
      </c>
      <c r="C18" s="16"/>
      <c r="D18" s="16">
        <v>345571</v>
      </c>
      <c r="E18" s="16">
        <v>366326</v>
      </c>
      <c r="F18" s="16">
        <v>406755</v>
      </c>
      <c r="G18" s="16">
        <v>443879</v>
      </c>
      <c r="H18" s="16">
        <v>458890</v>
      </c>
      <c r="I18" s="16">
        <v>427315</v>
      </c>
      <c r="J18" s="16">
        <v>451694</v>
      </c>
      <c r="K18" s="16">
        <v>475983</v>
      </c>
      <c r="L18" s="16">
        <v>486258</v>
      </c>
      <c r="M18" s="16">
        <v>523472</v>
      </c>
      <c r="N18" s="16">
        <v>524504</v>
      </c>
      <c r="O18" s="16">
        <v>523783</v>
      </c>
      <c r="P18" s="16">
        <v>542913</v>
      </c>
      <c r="Q18" s="16">
        <v>560171</v>
      </c>
      <c r="R18" s="16">
        <v>571198</v>
      </c>
      <c r="S18" s="16">
        <v>543855</v>
      </c>
      <c r="T18" s="16">
        <v>545558</v>
      </c>
      <c r="U18" s="16">
        <v>557586</v>
      </c>
    </row>
    <row r="19" spans="1:21">
      <c r="A19" s="13" t="s">
        <v>338</v>
      </c>
      <c r="B19" s="14" t="s">
        <v>166</v>
      </c>
      <c r="C19" s="16"/>
      <c r="D19" s="16">
        <v>114957</v>
      </c>
      <c r="E19" s="16">
        <v>97457</v>
      </c>
      <c r="F19" s="16">
        <v>30839</v>
      </c>
      <c r="G19" s="16">
        <v>30570</v>
      </c>
      <c r="H19" s="16">
        <v>15458</v>
      </c>
      <c r="I19" s="16">
        <v>97894</v>
      </c>
      <c r="J19" s="16">
        <v>96425</v>
      </c>
      <c r="K19" s="16">
        <v>112221</v>
      </c>
      <c r="L19" s="16">
        <v>107426</v>
      </c>
      <c r="M19" s="16">
        <v>81597</v>
      </c>
      <c r="N19" s="16">
        <v>101372</v>
      </c>
      <c r="O19" s="16">
        <v>92778</v>
      </c>
      <c r="P19" s="16">
        <v>93779</v>
      </c>
      <c r="Q19" s="16">
        <v>107840</v>
      </c>
      <c r="R19" s="16">
        <v>135367</v>
      </c>
      <c r="S19" s="16">
        <v>174344</v>
      </c>
      <c r="T19" s="16">
        <v>178167</v>
      </c>
      <c r="U19" s="16">
        <v>153039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98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99</v>
      </c>
      <c r="B22" s="13"/>
      <c r="C22" s="13"/>
      <c r="D22" s="13">
        <f>IF(C3="NA",#N/A,VLOOKUP(C4,無リスク利子率!$AM$2:$BB$800,11,FALSE)/100)</f>
        <v>3.3118363502258615E-2</v>
      </c>
      <c r="E22" s="13">
        <f>IF(D3="NA",#N/A,VLOOKUP(D4,無リスク利子率!$AM$2:$BB$800,11,FALSE)/100)</f>
        <v>2.8337955609750675E-2</v>
      </c>
      <c r="F22" s="13">
        <f>IF(E3="NA",#N/A,VLOOKUP(E4,無リスク利子率!$AM$2:$BB$800,11,FALSE)/100)</f>
        <v>2.4343147016999012E-2</v>
      </c>
      <c r="G22" s="13">
        <f>IF(F3="NA",#N/A,VLOOKUP(F4,無リスク利子率!$AM$2:$BB$800,11,FALSE)/100)</f>
        <v>2.1252146831973438E-2</v>
      </c>
      <c r="H22" s="13">
        <f>IF(G3="NA",#N/A,VLOOKUP(G4,無リスク利子率!$AM$2:$BB$800,11,FALSE)/100)</f>
        <v>1.8314276364288531E-2</v>
      </c>
      <c r="I22" s="13">
        <f>IF(H3="NA",#N/A,VLOOKUP(H4,無リスク利子率!$AM$2:$BB$800,11,FALSE)/100)</f>
        <v>1.6568332784365401E-2</v>
      </c>
      <c r="J22" s="13">
        <f>IF(I3="NA",#N/A,VLOOKUP(I4,無リスク利子率!$AM$2:$BB$800,11,FALSE)/100)</f>
        <v>1.5385927187946815E-2</v>
      </c>
      <c r="K22" s="13">
        <f>IF(J3="NA",#N/A,VLOOKUP(J4,無リスク利子率!$AM$2:$BB$800,11,FALSE)/100)</f>
        <v>1.4787251002767681E-2</v>
      </c>
      <c r="L22" s="13">
        <f>IF(K3="NA",#N/A,VLOOKUP(K4,無リスク利子率!$AM$2:$BB$800,11,FALSE)/100)</f>
        <v>1.4715834565525585E-2</v>
      </c>
      <c r="M22" s="13">
        <f>IF(L3="NA",#N/A,VLOOKUP(L4,無リスク利子率!$AM$2:$BB$800,11,FALSE)/100)</f>
        <v>1.4384113128093616E-2</v>
      </c>
      <c r="N22" s="13">
        <f>IF(M3="NA",#N/A,VLOOKUP(M4,無リスク利子率!$AM$2:$BB$800,11,FALSE)/100)</f>
        <v>1.390129301316533E-2</v>
      </c>
      <c r="O22" s="13">
        <f>IF(N3="NA",#N/A,VLOOKUP(N4,無リスク利子率!$AM$2:$BB$800,11,FALSE)/100)</f>
        <v>1.3604823450713417E-2</v>
      </c>
      <c r="P22" s="13">
        <f>IF(O3="NA",#N/A,VLOOKUP(O4,無リスク利子率!$AM$2:$BB$800,11,FALSE)/100)</f>
        <v>1.3289365589492515E-2</v>
      </c>
      <c r="Q22" s="13">
        <f>IF(P3="NA",#N/A,VLOOKUP(P4,無リスク利子率!$AM$2:$BB$800,11,FALSE)/100)</f>
        <v>1.2861105826352231E-2</v>
      </c>
      <c r="R22" s="13">
        <f>IF(Q3="NA",#N/A,VLOOKUP(Q4,無リスク利子率!$AM$2:$BB$800,11,FALSE)/100)</f>
        <v>1.1820143957348903E-2</v>
      </c>
      <c r="S22" s="13">
        <f>IF(R3="NA",#N/A,VLOOKUP(R4,無リスク利子率!$AM$2:$BB$800,11,FALSE)/100)</f>
        <v>1.0686296671561978E-2</v>
      </c>
      <c r="T22" s="13">
        <f>IF(S3="NA",#N/A,VLOOKUP(S4,無リスク利子率!$AM$2:$BB$800,11,FALSE)/100)</f>
        <v>8.8742065507560093E-3</v>
      </c>
      <c r="U22" s="13">
        <f>IF(T3="NA",#N/A,VLOOKUP(T4,無リスク利子率!$AM$2:$BB$800,11,FALSE)/100)</f>
        <v>7.3154582036448149E-3</v>
      </c>
    </row>
    <row r="23" spans="1:21">
      <c r="A23" s="13" t="s">
        <v>1000</v>
      </c>
      <c r="B23" s="13"/>
      <c r="C23" s="13"/>
      <c r="D23" s="13">
        <v>1.144072</v>
      </c>
      <c r="E23" s="13">
        <v>0.64859104999999995</v>
      </c>
      <c r="F23" s="13">
        <v>0.86790732000000004</v>
      </c>
      <c r="G23" s="13">
        <v>1.0724962300000001</v>
      </c>
      <c r="H23" s="13">
        <v>1.0430548500000001</v>
      </c>
      <c r="I23" s="13">
        <v>0.98915458000000001</v>
      </c>
      <c r="J23" s="13">
        <v>1.0903318099999999</v>
      </c>
      <c r="K23" s="13">
        <v>1.00366183</v>
      </c>
      <c r="L23" s="13">
        <v>0.61028523999999995</v>
      </c>
      <c r="M23" s="13">
        <v>0.88377525000000001</v>
      </c>
      <c r="N23" s="13">
        <v>1.03184258</v>
      </c>
      <c r="O23" s="13">
        <v>0.67789902999999996</v>
      </c>
      <c r="P23" s="13">
        <v>0.68447564999999999</v>
      </c>
      <c r="Q23" s="13">
        <v>0.68807744999999998</v>
      </c>
      <c r="R23" s="13">
        <v>0.58404546000000002</v>
      </c>
      <c r="S23" s="13">
        <v>0.75545779000000002</v>
      </c>
      <c r="T23" s="13">
        <v>0.64723037000000005</v>
      </c>
      <c r="U23" s="13">
        <v>0.40812420999999999</v>
      </c>
    </row>
    <row r="24" spans="1:21">
      <c r="A24" s="13" t="s">
        <v>1001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1002</v>
      </c>
      <c r="B25" s="13"/>
      <c r="C25" s="13"/>
      <c r="D25" s="17">
        <f>D22+D23*D24</f>
        <v>0.11892376350225861</v>
      </c>
      <c r="E25" s="17">
        <f t="shared" ref="E25:T25" si="4">E22+E23*E24</f>
        <v>7.6982284359750672E-2</v>
      </c>
      <c r="F25" s="17">
        <f t="shared" si="4"/>
        <v>8.9436196016999009E-2</v>
      </c>
      <c r="G25" s="17">
        <f t="shared" si="4"/>
        <v>0.10168936408197343</v>
      </c>
      <c r="H25" s="17">
        <f t="shared" si="4"/>
        <v>9.6543390114288544E-2</v>
      </c>
      <c r="I25" s="17">
        <f t="shared" si="4"/>
        <v>9.0754926284365392E-2</v>
      </c>
      <c r="J25" s="17">
        <f t="shared" si="4"/>
        <v>9.7160812937946803E-2</v>
      </c>
      <c r="K25" s="17">
        <f t="shared" si="4"/>
        <v>9.0061888252767675E-2</v>
      </c>
      <c r="L25" s="17">
        <f t="shared" si="4"/>
        <v>6.0487227565525575E-2</v>
      </c>
      <c r="M25" s="17">
        <f t="shared" si="4"/>
        <v>8.0667256878093618E-2</v>
      </c>
      <c r="N25" s="17">
        <f t="shared" si="4"/>
        <v>9.1289486513165319E-2</v>
      </c>
      <c r="O25" s="17">
        <f t="shared" si="4"/>
        <v>6.4447250700713415E-2</v>
      </c>
      <c r="P25" s="17">
        <f t="shared" si="4"/>
        <v>6.4625039339492513E-2</v>
      </c>
      <c r="Q25" s="17">
        <f t="shared" si="4"/>
        <v>6.446691457635223E-2</v>
      </c>
      <c r="R25" s="17">
        <f t="shared" si="4"/>
        <v>5.5623553457348901E-2</v>
      </c>
      <c r="S25" s="17">
        <f t="shared" si="4"/>
        <v>6.7345630921561983E-2</v>
      </c>
      <c r="T25" s="17">
        <f t="shared" si="4"/>
        <v>5.7416484300756007E-2</v>
      </c>
      <c r="U25" s="17">
        <f t="shared" ref="U25" si="5">U22+U23*U24</f>
        <v>3.7924773953644811E-2</v>
      </c>
    </row>
    <row r="26" spans="1:21">
      <c r="A26" s="13" t="s">
        <v>258</v>
      </c>
      <c r="B26" s="13"/>
      <c r="C26" s="13"/>
      <c r="D26" s="13">
        <v>2630</v>
      </c>
      <c r="E26" s="13">
        <v>2157</v>
      </c>
      <c r="F26" s="13">
        <v>1572</v>
      </c>
      <c r="G26" s="13">
        <v>737</v>
      </c>
      <c r="H26" s="13">
        <v>500</v>
      </c>
      <c r="I26" s="13">
        <v>504</v>
      </c>
      <c r="J26" s="13">
        <v>266</v>
      </c>
      <c r="K26" s="13">
        <v>321</v>
      </c>
      <c r="L26" s="13">
        <v>969</v>
      </c>
      <c r="M26" s="13">
        <v>710</v>
      </c>
      <c r="N26" s="13">
        <v>882</v>
      </c>
      <c r="O26" s="13">
        <v>737</v>
      </c>
      <c r="P26" s="13">
        <v>611</v>
      </c>
      <c r="Q26" s="13">
        <v>411</v>
      </c>
      <c r="R26" s="13">
        <v>398</v>
      </c>
      <c r="S26" s="13">
        <v>547</v>
      </c>
      <c r="T26" s="13">
        <v>430</v>
      </c>
      <c r="U26" s="13">
        <v>271</v>
      </c>
    </row>
    <row r="27" spans="1:21">
      <c r="A27" s="13" t="s">
        <v>1003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114957</v>
      </c>
      <c r="F27" s="19">
        <f t="shared" ref="F27:G27" si="6">IFERROR(_xlfn.AGGREGATE(1,6,D19:E19),#N/A)</f>
        <v>106207</v>
      </c>
      <c r="G27" s="19">
        <f t="shared" si="6"/>
        <v>64148</v>
      </c>
      <c r="H27" s="19">
        <f t="shared" ref="H27" si="7">IFERROR(_xlfn.AGGREGATE(1,6,F19:G19),#N/A)</f>
        <v>30704.5</v>
      </c>
      <c r="I27" s="19">
        <f t="shared" ref="I27:J27" si="8">IFERROR(_xlfn.AGGREGATE(1,6,G19:H19),#N/A)</f>
        <v>23014</v>
      </c>
      <c r="J27" s="19">
        <f t="shared" si="8"/>
        <v>56676</v>
      </c>
      <c r="K27" s="19">
        <f t="shared" ref="K27" si="9">IFERROR(_xlfn.AGGREGATE(1,6,I19:J19),#N/A)</f>
        <v>97159.5</v>
      </c>
      <c r="L27" s="19">
        <f t="shared" ref="L27:M27" si="10">IFERROR(_xlfn.AGGREGATE(1,6,J19:K19),#N/A)</f>
        <v>104323</v>
      </c>
      <c r="M27" s="19">
        <f t="shared" si="10"/>
        <v>109823.5</v>
      </c>
      <c r="N27" s="19">
        <f t="shared" ref="N27" si="11">IFERROR(_xlfn.AGGREGATE(1,6,L19:M19),#N/A)</f>
        <v>94511.5</v>
      </c>
      <c r="O27" s="19">
        <f t="shared" ref="O27:P27" si="12">IFERROR(_xlfn.AGGREGATE(1,6,M19:N19),#N/A)</f>
        <v>91484.5</v>
      </c>
      <c r="P27" s="19">
        <f t="shared" si="12"/>
        <v>97075</v>
      </c>
      <c r="Q27" s="19">
        <f t="shared" ref="Q27" si="13">IFERROR(_xlfn.AGGREGATE(1,6,O19:P19),#N/A)</f>
        <v>93278.5</v>
      </c>
      <c r="R27" s="19">
        <f t="shared" ref="R27:S27" si="14">IFERROR(_xlfn.AGGREGATE(1,6,P19:Q19),#N/A)</f>
        <v>100809.5</v>
      </c>
      <c r="S27" s="19">
        <f t="shared" si="14"/>
        <v>121603.5</v>
      </c>
      <c r="T27" s="19">
        <f t="shared" ref="T27" si="15">IFERROR(_xlfn.AGGREGATE(1,6,R19:S19),#N/A)</f>
        <v>154855.5</v>
      </c>
      <c r="U27" s="19">
        <f>IFERROR(_xlfn.AGGREGATE(1,6,S19:T19),#N/A)</f>
        <v>176255.5</v>
      </c>
    </row>
    <row r="28" spans="1:21">
      <c r="A28" s="13" t="s">
        <v>1004</v>
      </c>
      <c r="B28" s="13"/>
      <c r="C28" s="13"/>
      <c r="D28" s="13"/>
      <c r="E28" s="13">
        <f>IF(E27=0,0,E26/E27)</f>
        <v>1.8763537670607271E-2</v>
      </c>
      <c r="F28" s="13">
        <f t="shared" ref="F28:T28" si="16">IF(F27=0,0,F26/F27)</f>
        <v>1.4801284284463359E-2</v>
      </c>
      <c r="G28" s="13">
        <f t="shared" si="16"/>
        <v>1.1489056556712602E-2</v>
      </c>
      <c r="H28" s="13">
        <f t="shared" si="16"/>
        <v>1.6284258007783874E-2</v>
      </c>
      <c r="I28" s="13">
        <f t="shared" si="16"/>
        <v>2.1899713218041194E-2</v>
      </c>
      <c r="J28" s="13">
        <f t="shared" si="16"/>
        <v>4.6933446255910793E-3</v>
      </c>
      <c r="K28" s="13">
        <f t="shared" si="16"/>
        <v>3.3038457381933829E-3</v>
      </c>
      <c r="L28" s="13">
        <f t="shared" si="16"/>
        <v>9.2884598794129771E-3</v>
      </c>
      <c r="M28" s="13">
        <f t="shared" si="16"/>
        <v>6.4649187104763549E-3</v>
      </c>
      <c r="N28" s="13">
        <f t="shared" si="16"/>
        <v>9.3321976690667278E-3</v>
      </c>
      <c r="O28" s="13">
        <f t="shared" si="16"/>
        <v>8.0560094879460458E-3</v>
      </c>
      <c r="P28" s="13">
        <f t="shared" si="16"/>
        <v>6.2941024980685033E-3</v>
      </c>
      <c r="Q28" s="13">
        <f t="shared" si="16"/>
        <v>4.4061600475993933E-3</v>
      </c>
      <c r="R28" s="13">
        <f t="shared" si="16"/>
        <v>3.9480406112519162E-3</v>
      </c>
      <c r="S28" s="13">
        <f t="shared" si="16"/>
        <v>4.4982257911984442E-3</v>
      </c>
      <c r="T28" s="13">
        <f t="shared" si="16"/>
        <v>2.7767822260107004E-3</v>
      </c>
      <c r="U28" s="13">
        <f t="shared" ref="U28" si="17">IF(U27=0,0,U26/U27)</f>
        <v>1.5375406724896527E-3</v>
      </c>
    </row>
    <row r="30" spans="1:21">
      <c r="A30" s="13" t="s">
        <v>338</v>
      </c>
      <c r="B30" s="14" t="s">
        <v>1005</v>
      </c>
      <c r="C30" s="16"/>
      <c r="D30" s="16">
        <v>114957</v>
      </c>
      <c r="E30" s="16">
        <v>97457</v>
      </c>
      <c r="F30" s="16">
        <v>30839</v>
      </c>
      <c r="G30" s="16">
        <v>30570</v>
      </c>
      <c r="H30" s="16">
        <v>15458</v>
      </c>
      <c r="I30" s="16">
        <v>97894</v>
      </c>
      <c r="J30" s="16">
        <v>96425</v>
      </c>
      <c r="K30" s="16">
        <v>112221</v>
      </c>
      <c r="L30" s="16">
        <v>107426</v>
      </c>
      <c r="M30" s="16">
        <v>81597</v>
      </c>
      <c r="N30" s="16">
        <v>101372</v>
      </c>
      <c r="O30" s="16">
        <v>92778</v>
      </c>
      <c r="P30" s="16">
        <v>93779</v>
      </c>
      <c r="Q30" s="16">
        <v>107840</v>
      </c>
      <c r="R30" s="16">
        <v>135367</v>
      </c>
      <c r="S30" s="16">
        <v>174344</v>
      </c>
      <c r="T30" s="16">
        <v>178167</v>
      </c>
      <c r="U30" s="16">
        <v>153039</v>
      </c>
    </row>
    <row r="31" spans="1:21">
      <c r="A31" s="13" t="s">
        <v>399</v>
      </c>
      <c r="B31" s="13"/>
      <c r="C31" s="16"/>
      <c r="D31" s="16">
        <v>1122510.1759200001</v>
      </c>
      <c r="E31" s="16">
        <v>931782.52353999997</v>
      </c>
      <c r="F31" s="16">
        <v>616949.42203000002</v>
      </c>
      <c r="G31" s="16">
        <v>811300.77300000004</v>
      </c>
      <c r="H31" s="16">
        <v>700130.39815999998</v>
      </c>
      <c r="I31" s="16">
        <v>1084787.3202</v>
      </c>
      <c r="J31" s="16">
        <v>868800.06099999999</v>
      </c>
      <c r="K31" s="16">
        <v>647160.18400000001</v>
      </c>
      <c r="L31" s="16">
        <v>410758.62052</v>
      </c>
      <c r="M31" s="16">
        <v>596256.75751999998</v>
      </c>
      <c r="N31" s="16">
        <v>585358.48442999995</v>
      </c>
      <c r="O31" s="16">
        <v>550159.20759000001</v>
      </c>
      <c r="P31" s="16">
        <v>737264.75075999997</v>
      </c>
      <c r="Q31" s="16">
        <v>918474.45666000003</v>
      </c>
      <c r="R31" s="16">
        <v>1129881.59222</v>
      </c>
      <c r="S31" s="16">
        <v>868068.89775999996</v>
      </c>
      <c r="T31" s="16">
        <v>929538.61432000005</v>
      </c>
      <c r="U31" s="16">
        <v>1052125.5753800001</v>
      </c>
    </row>
    <row r="32" spans="1:21">
      <c r="A32" s="13" t="s">
        <v>286</v>
      </c>
      <c r="B32" s="13"/>
      <c r="C32" s="13"/>
      <c r="D32" s="13">
        <v>0</v>
      </c>
      <c r="E32" s="13">
        <v>0.44676144704297299</v>
      </c>
      <c r="F32" s="13">
        <v>0.46724516695957802</v>
      </c>
      <c r="G32" s="13">
        <v>0.42973493092625298</v>
      </c>
      <c r="H32" s="13">
        <v>0.45235976507515302</v>
      </c>
      <c r="I32" s="13">
        <v>0</v>
      </c>
      <c r="J32" s="13">
        <v>0.489861500859962</v>
      </c>
      <c r="K32" s="13">
        <v>0.47077052051677398</v>
      </c>
      <c r="L32" s="13">
        <v>0.47775822556883302</v>
      </c>
      <c r="M32" s="13">
        <v>0.46532620037431499</v>
      </c>
      <c r="N32" s="13">
        <v>0.46177285767541398</v>
      </c>
      <c r="O32" s="13">
        <v>0.56841531246591803</v>
      </c>
      <c r="P32" s="13">
        <v>0.45686644206101401</v>
      </c>
      <c r="Q32" s="13">
        <v>0.471320634244972</v>
      </c>
      <c r="R32" s="13">
        <v>0.45672847279517098</v>
      </c>
      <c r="S32" s="13">
        <v>0.418850791591733</v>
      </c>
      <c r="T32" s="13">
        <v>0.448342245989305</v>
      </c>
      <c r="U32" s="13">
        <v>0.441896773403539</v>
      </c>
    </row>
    <row r="33" spans="1:21">
      <c r="A33" s="13" t="s">
        <v>1006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7.0675890904020364E-2</v>
      </c>
      <c r="F33" s="20">
        <f t="shared" si="18"/>
        <v>8.5553843085172138E-2</v>
      </c>
      <c r="G33" s="20">
        <f t="shared" si="18"/>
        <v>9.8234730432743347E-2</v>
      </c>
      <c r="H33" s="20">
        <f t="shared" si="18"/>
        <v>9.4650521812287461E-2</v>
      </c>
      <c r="I33" s="20">
        <f t="shared" si="18"/>
        <v>8.505557844417555E-2</v>
      </c>
      <c r="J33" s="20">
        <f t="shared" si="18"/>
        <v>8.7693730448216448E-2</v>
      </c>
      <c r="K33" s="20">
        <f t="shared" si="18"/>
        <v>7.7010975500625384E-2</v>
      </c>
      <c r="L33" s="20">
        <f t="shared" si="18"/>
        <v>4.8953121201884525E-2</v>
      </c>
      <c r="M33" s="20">
        <f t="shared" si="18"/>
        <v>7.1372986467818839E-2</v>
      </c>
      <c r="N33" s="20">
        <f t="shared" si="18"/>
        <v>7.8555200679866058E-2</v>
      </c>
      <c r="O33" s="20">
        <f t="shared" si="18"/>
        <v>5.5649017003693152E-2</v>
      </c>
      <c r="P33" s="20">
        <f t="shared" si="18"/>
        <v>5.7718201453699151E-2</v>
      </c>
      <c r="Q33" s="20">
        <f t="shared" si="18"/>
        <v>5.7937819542524235E-2</v>
      </c>
      <c r="R33" s="20">
        <f t="shared" si="18"/>
        <v>4.9901950125479017E-2</v>
      </c>
      <c r="S33" s="20">
        <f t="shared" si="18"/>
        <v>5.6519261624808109E-2</v>
      </c>
      <c r="T33" s="20">
        <f t="shared" si="18"/>
        <v>4.8427813971663271E-2</v>
      </c>
      <c r="U33" s="20">
        <f t="shared" si="18"/>
        <v>3.3217826993831273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1007</v>
      </c>
      <c r="B35" s="13"/>
      <c r="C35" s="16"/>
      <c r="D35" s="16"/>
      <c r="E35" s="16"/>
      <c r="F35" s="16">
        <f>F12-F17*F33</f>
        <v>-27215.795843943721</v>
      </c>
      <c r="G35" s="16">
        <f>G12-G17*G33</f>
        <v>-23524.409695451446</v>
      </c>
      <c r="H35" s="16">
        <f t="shared" ref="H35:T35" si="19">H12-H17*H33</f>
        <v>-7452.2857206149347</v>
      </c>
      <c r="I35" s="16">
        <f t="shared" si="19"/>
        <v>-10521.191426542398</v>
      </c>
      <c r="J35" s="16">
        <f t="shared" si="19"/>
        <v>-13520.473460408553</v>
      </c>
      <c r="K35" s="16">
        <f t="shared" si="19"/>
        <v>-15660.684806524248</v>
      </c>
      <c r="L35" s="16">
        <f t="shared" si="19"/>
        <v>1722.1966538640881</v>
      </c>
      <c r="M35" s="16">
        <f t="shared" si="19"/>
        <v>-7450.6114695141732</v>
      </c>
      <c r="N35" s="16">
        <f t="shared" si="19"/>
        <v>-8596.5513932104514</v>
      </c>
      <c r="O35" s="16">
        <f t="shared" si="19"/>
        <v>2117.1729323013496</v>
      </c>
      <c r="P35" s="16">
        <f t="shared" si="19"/>
        <v>-4806.953684819724</v>
      </c>
      <c r="Q35" s="16">
        <f t="shared" si="19"/>
        <v>-1444.2923983685541</v>
      </c>
      <c r="R35" s="16">
        <f t="shared" si="19"/>
        <v>5373.1626642505216</v>
      </c>
      <c r="S35" s="16">
        <f t="shared" si="19"/>
        <v>-20663.27696577186</v>
      </c>
      <c r="T35" s="16">
        <f t="shared" si="19"/>
        <v>-14938.099731541304</v>
      </c>
      <c r="U35" s="16">
        <f t="shared" ref="U35" si="20">U12-U17*U33</f>
        <v>4347.4433966825563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1008</v>
      </c>
      <c r="B37" s="13"/>
      <c r="C37" s="16"/>
      <c r="D37" s="16">
        <v>565456.52353999997</v>
      </c>
      <c r="E37" s="16">
        <v>210194.42202999999</v>
      </c>
      <c r="F37" s="16">
        <v>367421.77299999999</v>
      </c>
      <c r="G37" s="16">
        <v>241240.39816000001</v>
      </c>
      <c r="H37" s="16">
        <v>657472.32019999996</v>
      </c>
      <c r="I37" s="16">
        <v>417106.06099999999</v>
      </c>
      <c r="J37" s="16">
        <v>171177.18400000001</v>
      </c>
      <c r="K37" s="16">
        <v>-75499.379480000003</v>
      </c>
      <c r="L37" s="16">
        <v>72784.757519999999</v>
      </c>
      <c r="M37" s="16">
        <v>60854.484429999997</v>
      </c>
      <c r="N37" s="16">
        <v>26376.207590000002</v>
      </c>
      <c r="O37" s="16">
        <v>194351.75076</v>
      </c>
      <c r="P37" s="16">
        <v>358303.45666000003</v>
      </c>
      <c r="Q37" s="16">
        <v>558683.59221999999</v>
      </c>
      <c r="R37" s="16">
        <v>324213.89776000002</v>
      </c>
      <c r="S37" s="16">
        <v>383980.61431999999</v>
      </c>
      <c r="T37" s="16">
        <v>494539.57537999999</v>
      </c>
      <c r="U37" s="16">
        <v>553844.29010999994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1009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日本通運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-17020.776547443787</v>
      </c>
      <c r="G40" s="16">
        <f t="shared" si="21"/>
        <v>-26315.584759644382</v>
      </c>
      <c r="H40" s="16">
        <f t="shared" si="21"/>
        <v>-44079.26343475435</v>
      </c>
      <c r="I40" s="16">
        <f t="shared" si="21"/>
        <v>-38689.873029278504</v>
      </c>
      <c r="J40" s="16">
        <f t="shared" si="21"/>
        <v>-39150.447401563768</v>
      </c>
      <c r="K40" s="16">
        <f t="shared" si="21"/>
        <v>-24004.182966974495</v>
      </c>
      <c r="L40" s="16">
        <f t="shared" si="21"/>
        <v>-5872.5757406798184</v>
      </c>
      <c r="M40" s="16">
        <f t="shared" si="21"/>
        <v>-22525.5529583998</v>
      </c>
      <c r="N40" s="16">
        <f t="shared" si="21"/>
        <v>-22802.875801185557</v>
      </c>
      <c r="O40" s="16">
        <f t="shared" si="21"/>
        <v>-17520.666479303967</v>
      </c>
      <c r="P40" s="16">
        <f t="shared" si="21"/>
        <v>-20576.60595836872</v>
      </c>
      <c r="Q40" s="16">
        <f t="shared" si="21"/>
        <v>-15277.485989388068</v>
      </c>
      <c r="R40" s="16">
        <f t="shared" si="21"/>
        <v>-10289.989222814271</v>
      </c>
      <c r="S40" s="16">
        <f t="shared" si="21"/>
        <v>-5257.5435426812255</v>
      </c>
      <c r="T40" s="16">
        <f t="shared" si="21"/>
        <v>-1993.5922938095682</v>
      </c>
      <c r="U40" s="16">
        <f t="shared" si="21"/>
        <v>5790.4811793762274</v>
      </c>
    </row>
    <row r="41" spans="1:21">
      <c r="A41" s="13" t="str">
        <f>B91</f>
        <v>日立物流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-5426.5641278852263</v>
      </c>
      <c r="G41" s="16">
        <f t="shared" si="22"/>
        <v>-8254.8588648710283</v>
      </c>
      <c r="H41" s="16">
        <f t="shared" si="22"/>
        <v>-8232.5385152848248</v>
      </c>
      <c r="I41" s="16">
        <f t="shared" si="22"/>
        <v>-3481.1320306527214</v>
      </c>
      <c r="J41" s="16">
        <f t="shared" si="22"/>
        <v>-2639.8654095990787</v>
      </c>
      <c r="K41" s="16">
        <f t="shared" si="22"/>
        <v>-456.52236700784033</v>
      </c>
      <c r="L41" s="16">
        <f t="shared" si="22"/>
        <v>587.43212337093973</v>
      </c>
      <c r="M41" s="16">
        <f t="shared" si="22"/>
        <v>-582.35540124027648</v>
      </c>
      <c r="N41" s="16">
        <f t="shared" si="22"/>
        <v>3273.0533490656817</v>
      </c>
      <c r="O41" s="16">
        <f t="shared" si="22"/>
        <v>-1527.4995207293123</v>
      </c>
      <c r="P41" s="16">
        <f t="shared" si="22"/>
        <v>959.30906038985268</v>
      </c>
      <c r="Q41" s="16">
        <f t="shared" si="22"/>
        <v>4587.8492997782778</v>
      </c>
      <c r="R41" s="16">
        <f t="shared" si="22"/>
        <v>7095.2929983616777</v>
      </c>
      <c r="S41" s="16">
        <f t="shared" si="22"/>
        <v>4619.2724297014502</v>
      </c>
      <c r="T41" s="16">
        <f t="shared" si="22"/>
        <v>495.57364301193593</v>
      </c>
      <c r="U41" s="16">
        <f t="shared" si="22"/>
        <v>4178.4420838295118</v>
      </c>
    </row>
    <row r="42" spans="1:21">
      <c r="A42" s="13" t="str">
        <f>B130</f>
        <v>上組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-5708.7723596288997</v>
      </c>
      <c r="F42" s="16">
        <f t="shared" si="23"/>
        <v>-5724.6506236347432</v>
      </c>
      <c r="G42" s="16">
        <f t="shared" si="23"/>
        <v>-5781.0438171232036</v>
      </c>
      <c r="H42" s="16">
        <f t="shared" si="23"/>
        <v>-8559.498392260537</v>
      </c>
      <c r="I42" s="16">
        <f t="shared" si="23"/>
        <v>-6474.0183201738691</v>
      </c>
      <c r="J42" s="16">
        <f t="shared" si="23"/>
        <v>-4915.0891852942532</v>
      </c>
      <c r="K42" s="16">
        <f t="shared" si="23"/>
        <v>-4454.0632286572672</v>
      </c>
      <c r="L42" s="16">
        <f t="shared" si="23"/>
        <v>-2849.7305685873271</v>
      </c>
      <c r="M42" s="16">
        <f t="shared" si="23"/>
        <v>-3315.6694703267913</v>
      </c>
      <c r="N42" s="16">
        <f t="shared" si="23"/>
        <v>-7241.0879014258662</v>
      </c>
      <c r="O42" s="16">
        <f t="shared" si="23"/>
        <v>-7200.731279067295</v>
      </c>
      <c r="P42" s="16">
        <f t="shared" si="23"/>
        <v>-5837.1008972607542</v>
      </c>
      <c r="Q42" s="16">
        <f t="shared" si="23"/>
        <v>-6843.3727136948564</v>
      </c>
      <c r="R42" s="16">
        <f t="shared" si="23"/>
        <v>-6019.3106472980471</v>
      </c>
      <c r="S42" s="16">
        <f t="shared" si="23"/>
        <v>-1556.5332019970592</v>
      </c>
      <c r="T42" s="16">
        <f t="shared" si="23"/>
        <v>-4476.8371665736722</v>
      </c>
      <c r="U42" s="16">
        <f t="shared" si="23"/>
        <v>-9247.3427392071862</v>
      </c>
    </row>
    <row r="43" spans="1:21">
      <c r="A43" s="13" t="str">
        <f>B169</f>
        <v>UPS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248860.485048548</v>
      </c>
      <c r="H43" s="16">
        <f t="shared" si="24"/>
        <v>280841.45639246498</v>
      </c>
      <c r="I43" s="16">
        <f t="shared" si="24"/>
        <v>332757.35935323202</v>
      </c>
      <c r="J43" s="16">
        <f t="shared" si="24"/>
        <v>617310.51464509906</v>
      </c>
      <c r="K43" s="16">
        <f t="shared" si="24"/>
        <v>219795.74020530199</v>
      </c>
      <c r="L43" s="16">
        <f t="shared" si="24"/>
        <v>148748.080522701</v>
      </c>
      <c r="M43" s="16">
        <f t="shared" si="24"/>
        <v>198803.15180621599</v>
      </c>
      <c r="N43" s="16">
        <f t="shared" si="24"/>
        <v>200047.907670794</v>
      </c>
      <c r="O43" s="16">
        <f t="shared" si="24"/>
        <v>-14389.9569768358</v>
      </c>
      <c r="P43" s="16">
        <f t="shared" si="24"/>
        <v>382447.67883771699</v>
      </c>
      <c r="Q43" s="16">
        <f t="shared" si="24"/>
        <v>405680.65119496803</v>
      </c>
      <c r="R43" s="16">
        <f t="shared" si="24"/>
        <v>520161.857420741</v>
      </c>
      <c r="S43" s="16">
        <f t="shared" si="24"/>
        <v>271397.26409778598</v>
      </c>
      <c r="T43" s="16">
        <f t="shared" si="24"/>
        <v>413975.28770886199</v>
      </c>
      <c r="U43" s="16">
        <f t="shared" si="24"/>
        <v>337898.38148280198</v>
      </c>
    </row>
    <row r="44" spans="1:21">
      <c r="A44" s="13" t="s">
        <v>1010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ヤマトHD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-6.2194170495810545E-2</v>
      </c>
      <c r="G45" s="17">
        <f t="shared" si="25"/>
        <v>-4.9582588846117173E-2</v>
      </c>
      <c r="H45" s="17">
        <f t="shared" si="25"/>
        <v>-1.5710587418129592E-2</v>
      </c>
      <c r="I45" s="17">
        <f t="shared" si="25"/>
        <v>-2.003238982298932E-2</v>
      </c>
      <c r="J45" s="17">
        <f t="shared" si="25"/>
        <v>-2.4667040296739492E-2</v>
      </c>
      <c r="K45" s="17">
        <f t="shared" si="25"/>
        <v>-2.6624580598779077E-2</v>
      </c>
      <c r="L45" s="17">
        <f t="shared" si="25"/>
        <v>2.9008641867796473E-3</v>
      </c>
      <c r="M45" s="17">
        <f t="shared" si="25"/>
        <v>-1.2313655912820147E-2</v>
      </c>
      <c r="N45" s="17">
        <f t="shared" si="25"/>
        <v>-1.3735230929465983E-2</v>
      </c>
      <c r="O45" s="17">
        <f t="shared" si="25"/>
        <v>3.4338417971641892E-3</v>
      </c>
      <c r="P45" s="17">
        <f t="shared" si="25"/>
        <v>-7.5498886193319913E-3</v>
      </c>
      <c r="Q45" s="17">
        <f t="shared" si="25"/>
        <v>-2.1620787657217534E-3</v>
      </c>
      <c r="R45" s="17">
        <f t="shared" si="25"/>
        <v>7.604626133831313E-3</v>
      </c>
      <c r="S45" s="17">
        <f t="shared" si="25"/>
        <v>-2.8770963153348667E-2</v>
      </c>
      <c r="T45" s="17">
        <f t="shared" si="25"/>
        <v>-2.0640574433025395E-2</v>
      </c>
      <c r="U45" s="17">
        <f t="shared" ref="U45" si="26">IF(AND(NOT(U35=""),NOT(U17="")),U35/U17,"")</f>
        <v>6.1177743488936591E-3</v>
      </c>
    </row>
    <row r="46" spans="1:21">
      <c r="A46" s="13" t="str">
        <f>A40</f>
        <v>日本通運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-2.3629235815738947E-2</v>
      </c>
      <c r="G46" s="17">
        <f t="shared" si="27"/>
        <v>-3.3545601066251415E-2</v>
      </c>
      <c r="H46" s="17">
        <f t="shared" si="27"/>
        <v>-5.5355652743910966E-2</v>
      </c>
      <c r="I46" s="17">
        <f t="shared" si="27"/>
        <v>-4.6846278595549656E-2</v>
      </c>
      <c r="J46" s="17">
        <f t="shared" si="27"/>
        <v>-4.6793009218133931E-2</v>
      </c>
      <c r="K46" s="17">
        <f t="shared" si="27"/>
        <v>-2.855241067266618E-2</v>
      </c>
      <c r="L46" s="17">
        <f t="shared" si="27"/>
        <v>-7.5861114148413535E-3</v>
      </c>
      <c r="M46" s="17">
        <f t="shared" si="27"/>
        <v>-2.8068875102366077E-2</v>
      </c>
      <c r="N46" s="17">
        <f t="shared" si="27"/>
        <v>-2.9260152571406371E-2</v>
      </c>
      <c r="O46" s="17">
        <f t="shared" si="27"/>
        <v>-2.1489787194565901E-2</v>
      </c>
      <c r="P46" s="17">
        <f t="shared" si="27"/>
        <v>-2.5140852264416796E-2</v>
      </c>
      <c r="Q46" s="17">
        <f t="shared" si="27"/>
        <v>-1.8500135612552211E-2</v>
      </c>
      <c r="R46" s="17">
        <f t="shared" si="27"/>
        <v>-1.1699790589236035E-2</v>
      </c>
      <c r="S46" s="17">
        <f t="shared" si="27"/>
        <v>-5.8013441381599218E-3</v>
      </c>
      <c r="T46" s="17">
        <f t="shared" si="27"/>
        <v>-2.1022491430154654E-3</v>
      </c>
      <c r="U46" s="17">
        <f t="shared" si="27"/>
        <v>6.1293223791398354E-3</v>
      </c>
    </row>
    <row r="47" spans="1:21">
      <c r="A47" s="13" t="str">
        <f t="shared" ref="A47:A49" si="28">A41</f>
        <v>日立物流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-4.1935705227780298E-2</v>
      </c>
      <c r="G47" s="17">
        <f t="shared" si="29"/>
        <v>-6.0455226224841833E-2</v>
      </c>
      <c r="H47" s="17">
        <f t="shared" si="29"/>
        <v>-5.8005851748691745E-2</v>
      </c>
      <c r="I47" s="17">
        <f t="shared" si="29"/>
        <v>-2.382085447079282E-2</v>
      </c>
      <c r="J47" s="17">
        <f t="shared" si="29"/>
        <v>-1.7670609798311022E-2</v>
      </c>
      <c r="K47" s="17">
        <f t="shared" si="29"/>
        <v>-2.929862383487298E-3</v>
      </c>
      <c r="L47" s="17">
        <f t="shared" si="29"/>
        <v>3.6714048785073919E-3</v>
      </c>
      <c r="M47" s="17">
        <f t="shared" si="29"/>
        <v>-3.6030378288566811E-3</v>
      </c>
      <c r="N47" s="17">
        <f t="shared" si="29"/>
        <v>1.9511728003109914E-2</v>
      </c>
      <c r="O47" s="17">
        <f t="shared" si="29"/>
        <v>-6.2973310881268467E-3</v>
      </c>
      <c r="P47" s="17">
        <f t="shared" si="29"/>
        <v>3.7915256088194831E-3</v>
      </c>
      <c r="Q47" s="17">
        <f t="shared" si="29"/>
        <v>1.6951727003858521E-2</v>
      </c>
      <c r="R47" s="17">
        <f t="shared" si="29"/>
        <v>2.5559412818305757E-2</v>
      </c>
      <c r="S47" s="17">
        <f t="shared" si="29"/>
        <v>1.6715115919499517E-2</v>
      </c>
      <c r="T47" s="17">
        <f t="shared" si="29"/>
        <v>1.3958484061017704E-3</v>
      </c>
      <c r="U47" s="17">
        <f t="shared" si="29"/>
        <v>1.1214614719783762E-2</v>
      </c>
    </row>
    <row r="48" spans="1:21">
      <c r="A48" s="13" t="str">
        <f t="shared" si="28"/>
        <v>上組</v>
      </c>
      <c r="B48" s="13"/>
      <c r="C48" s="13"/>
      <c r="D48" s="13"/>
      <c r="E48" s="17">
        <f t="shared" ref="E48:U48" si="30">IF(AND(NOT(E164=""),NOT(E146="")),E164/E146,"")</f>
        <v>-3.2319050032432996E-2</v>
      </c>
      <c r="F48" s="17">
        <f t="shared" si="30"/>
        <v>-3.1310474600786189E-2</v>
      </c>
      <c r="G48" s="17">
        <f t="shared" si="30"/>
        <v>-2.908511049402154E-2</v>
      </c>
      <c r="H48" s="17">
        <f t="shared" si="30"/>
        <v>-4.2423108032912236E-2</v>
      </c>
      <c r="I48" s="17">
        <f t="shared" si="30"/>
        <v>-3.0106251983007124E-2</v>
      </c>
      <c r="J48" s="17">
        <f t="shared" si="30"/>
        <v>-2.1791572535110854E-2</v>
      </c>
      <c r="K48" s="17">
        <f t="shared" si="30"/>
        <v>-1.9129205031146866E-2</v>
      </c>
      <c r="L48" s="17">
        <f t="shared" si="30"/>
        <v>-1.2124242986791099E-2</v>
      </c>
      <c r="M48" s="17">
        <f t="shared" si="30"/>
        <v>-1.3585913945908213E-2</v>
      </c>
      <c r="N48" s="17">
        <f t="shared" si="30"/>
        <v>-2.892801801507653E-2</v>
      </c>
      <c r="O48" s="17">
        <f t="shared" si="30"/>
        <v>-2.7579287297455665E-2</v>
      </c>
      <c r="P48" s="17">
        <f t="shared" si="30"/>
        <v>-2.128472207549165E-2</v>
      </c>
      <c r="Q48" s="17">
        <f t="shared" si="30"/>
        <v>-2.3899631602144516E-2</v>
      </c>
      <c r="R48" s="17">
        <f t="shared" si="30"/>
        <v>-2.0201198273969174E-2</v>
      </c>
      <c r="S48" s="17">
        <f t="shared" si="30"/>
        <v>-5.1550564245472132E-3</v>
      </c>
      <c r="T48" s="17">
        <f t="shared" si="30"/>
        <v>-1.4343550186865971E-2</v>
      </c>
      <c r="U48" s="17">
        <f t="shared" si="30"/>
        <v>-2.8726841808500575E-2</v>
      </c>
    </row>
    <row r="49" spans="1:21">
      <c r="A49" s="13" t="str">
        <f t="shared" si="28"/>
        <v>UPS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0.12978050889366974</v>
      </c>
      <c r="H49" s="17">
        <f t="shared" si="31"/>
        <v>0.11439715536942553</v>
      </c>
      <c r="I49" s="17">
        <f t="shared" si="31"/>
        <v>0.13397351004026312</v>
      </c>
      <c r="J49" s="17">
        <f t="shared" si="31"/>
        <v>0.28137610941517205</v>
      </c>
      <c r="K49" s="17">
        <f t="shared" si="31"/>
        <v>0.10448956021281744</v>
      </c>
      <c r="L49" s="17">
        <f t="shared" si="31"/>
        <v>9.5969083273906811E-2</v>
      </c>
      <c r="M49" s="17">
        <f t="shared" si="31"/>
        <v>0.14219336730114193</v>
      </c>
      <c r="N49" s="17">
        <f t="shared" si="31"/>
        <v>0.13740161647449314</v>
      </c>
      <c r="O49" s="17">
        <f t="shared" si="31"/>
        <v>-9.1115340787452301E-3</v>
      </c>
      <c r="P49" s="17">
        <f t="shared" si="31"/>
        <v>0.20597819113573526</v>
      </c>
      <c r="Q49" s="17">
        <f t="shared" si="31"/>
        <v>0.19385016184224679</v>
      </c>
      <c r="R49" s="17">
        <f t="shared" si="31"/>
        <v>0.33339519997534967</v>
      </c>
      <c r="S49" s="17">
        <f t="shared" si="31"/>
        <v>0.13790127744047076</v>
      </c>
      <c r="T49" s="17">
        <f t="shared" si="31"/>
        <v>0.22230508022260342</v>
      </c>
      <c r="U49" s="17">
        <f t="shared" si="31"/>
        <v>0.12153359794615422</v>
      </c>
    </row>
    <row r="52" spans="1:21">
      <c r="A52" s="13" t="str">
        <f>Assumptions!B3</f>
        <v>TSE:9062</v>
      </c>
      <c r="B52" s="13" t="str">
        <f>Assumptions!C3</f>
        <v>日本通運</v>
      </c>
      <c r="C52" s="13" t="str">
        <f t="shared" ref="C52:S52" si="32">CONCATENATE(LEFT(D52,2),RIGHT(D52,4)*1-1)</f>
        <v>FY2001</v>
      </c>
      <c r="D52" s="13" t="str">
        <f t="shared" si="32"/>
        <v>FY2002</v>
      </c>
      <c r="E52" s="13" t="str">
        <f t="shared" si="32"/>
        <v>FY2003</v>
      </c>
      <c r="F52" s="13" t="str">
        <f t="shared" si="32"/>
        <v>FY2004</v>
      </c>
      <c r="G52" s="13" t="str">
        <f t="shared" si="32"/>
        <v>FY2005</v>
      </c>
      <c r="H52" s="13" t="str">
        <f t="shared" si="32"/>
        <v>FY2006</v>
      </c>
      <c r="I52" s="13" t="str">
        <f t="shared" si="32"/>
        <v>FY2007</v>
      </c>
      <c r="J52" s="13" t="str">
        <f t="shared" si="32"/>
        <v>FY2008</v>
      </c>
      <c r="K52" s="13" t="str">
        <f t="shared" si="32"/>
        <v>FY2009</v>
      </c>
      <c r="L52" s="13" t="str">
        <f t="shared" si="32"/>
        <v>FY2010</v>
      </c>
      <c r="M52" s="13" t="str">
        <f t="shared" si="32"/>
        <v>FY2011</v>
      </c>
      <c r="N52" s="13" t="str">
        <f t="shared" si="32"/>
        <v>FY2012</v>
      </c>
      <c r="O52" s="13" t="str">
        <f t="shared" si="32"/>
        <v>FY2013</v>
      </c>
      <c r="P52" s="13" t="str">
        <f t="shared" si="32"/>
        <v>FY2014</v>
      </c>
      <c r="Q52" s="13" t="str">
        <f t="shared" si="32"/>
        <v>FY2015</v>
      </c>
      <c r="R52" s="13" t="str">
        <f t="shared" si="32"/>
        <v>FY2016</v>
      </c>
      <c r="S52" s="13" t="str">
        <f t="shared" si="32"/>
        <v>FY2017</v>
      </c>
      <c r="T52" s="13" t="str">
        <f>CONCATENATE(LEFT(U52,2),RIGHT(U52,4)*1-1)</f>
        <v>FY2018</v>
      </c>
      <c r="U52" s="13" t="str">
        <f>Assumptions!D3</f>
        <v>FY2019</v>
      </c>
    </row>
    <row r="53" spans="1:21">
      <c r="A53" s="13" t="s">
        <v>243</v>
      </c>
      <c r="B53" s="14" t="s">
        <v>449</v>
      </c>
      <c r="C53" s="14">
        <f t="shared" ref="C53:T53" si="33">IF(RIGHT(C55,2)*1&gt;6,RIGHT(C52,4)*1,RIGHT(C52,4)*1-1)</f>
        <v>2000</v>
      </c>
      <c r="D53" s="14">
        <f t="shared" si="33"/>
        <v>2001</v>
      </c>
      <c r="E53" s="14">
        <f t="shared" si="33"/>
        <v>2002</v>
      </c>
      <c r="F53" s="14">
        <f t="shared" si="33"/>
        <v>2003</v>
      </c>
      <c r="G53" s="14">
        <f t="shared" si="33"/>
        <v>2004</v>
      </c>
      <c r="H53" s="14">
        <f t="shared" si="33"/>
        <v>2005</v>
      </c>
      <c r="I53" s="14">
        <f t="shared" si="33"/>
        <v>2006</v>
      </c>
      <c r="J53" s="14">
        <f t="shared" si="33"/>
        <v>2007</v>
      </c>
      <c r="K53" s="14">
        <f t="shared" si="33"/>
        <v>2008</v>
      </c>
      <c r="L53" s="14">
        <f t="shared" si="33"/>
        <v>2009</v>
      </c>
      <c r="M53" s="14">
        <f t="shared" si="33"/>
        <v>2010</v>
      </c>
      <c r="N53" s="14">
        <f t="shared" si="33"/>
        <v>2011</v>
      </c>
      <c r="O53" s="14">
        <f t="shared" si="33"/>
        <v>2012</v>
      </c>
      <c r="P53" s="14">
        <f t="shared" si="33"/>
        <v>2013</v>
      </c>
      <c r="Q53" s="14">
        <f t="shared" si="33"/>
        <v>2014</v>
      </c>
      <c r="R53" s="14">
        <f t="shared" si="33"/>
        <v>2015</v>
      </c>
      <c r="S53" s="14">
        <f t="shared" si="33"/>
        <v>2016</v>
      </c>
      <c r="T53" s="14">
        <f t="shared" si="33"/>
        <v>2017</v>
      </c>
      <c r="U53" s="14">
        <f>IF(RIGHT(U55,2)*1&gt;6,RIGHT(U52,4)*1,RIGHT(U52,4)*1-1)</f>
        <v>2018</v>
      </c>
    </row>
    <row r="54" spans="1:21">
      <c r="A54" s="13" t="s">
        <v>450</v>
      </c>
      <c r="B54" s="13"/>
      <c r="C54" s="15">
        <v>36981</v>
      </c>
      <c r="D54" s="15">
        <v>37346</v>
      </c>
      <c r="E54" s="15">
        <v>37711</v>
      </c>
      <c r="F54" s="15">
        <v>38077</v>
      </c>
      <c r="G54" s="15">
        <v>38442</v>
      </c>
      <c r="H54" s="15">
        <v>38807</v>
      </c>
      <c r="I54" s="15">
        <v>39172</v>
      </c>
      <c r="J54" s="15">
        <v>39538</v>
      </c>
      <c r="K54" s="15">
        <v>39903</v>
      </c>
      <c r="L54" s="15">
        <v>40268</v>
      </c>
      <c r="M54" s="15">
        <v>40633</v>
      </c>
      <c r="N54" s="15">
        <v>40999</v>
      </c>
      <c r="O54" s="15">
        <v>41364</v>
      </c>
      <c r="P54" s="15">
        <v>41729</v>
      </c>
      <c r="Q54" s="15">
        <v>42094</v>
      </c>
      <c r="R54" s="15">
        <v>42460</v>
      </c>
      <c r="S54" s="15">
        <v>42825</v>
      </c>
      <c r="T54" s="15">
        <v>43190</v>
      </c>
      <c r="U54" s="15">
        <v>43555</v>
      </c>
    </row>
    <row r="55" spans="1:21">
      <c r="A55" s="13"/>
      <c r="B55" s="13"/>
      <c r="C55" s="21" t="str">
        <f>IF(MONTH(C54)&gt;9,CONCATENATE(YEAR(C54),MONTH(C54)),CONCATENATE(YEAR(C54),0,MONTH(C54)))</f>
        <v>200103</v>
      </c>
      <c r="D55" s="21" t="str">
        <f t="shared" ref="D55:T55" si="34">IF(MONTH(D54)&gt;9,CONCATENATE(YEAR(D54),MONTH(D54)),CONCATENATE(YEAR(D54),0,MONTH(D54)))</f>
        <v>200203</v>
      </c>
      <c r="E55" s="21" t="str">
        <f t="shared" si="34"/>
        <v>200303</v>
      </c>
      <c r="F55" s="21" t="str">
        <f t="shared" si="34"/>
        <v>200403</v>
      </c>
      <c r="G55" s="21" t="str">
        <f t="shared" si="34"/>
        <v>200503</v>
      </c>
      <c r="H55" s="21" t="str">
        <f t="shared" si="34"/>
        <v>200603</v>
      </c>
      <c r="I55" s="21" t="str">
        <f t="shared" si="34"/>
        <v>200703</v>
      </c>
      <c r="J55" s="21" t="str">
        <f t="shared" si="34"/>
        <v>200803</v>
      </c>
      <c r="K55" s="21" t="str">
        <f t="shared" si="34"/>
        <v>200903</v>
      </c>
      <c r="L55" s="21" t="str">
        <f t="shared" si="34"/>
        <v>201003</v>
      </c>
      <c r="M55" s="21" t="str">
        <f t="shared" si="34"/>
        <v>201103</v>
      </c>
      <c r="N55" s="21" t="str">
        <f t="shared" si="34"/>
        <v>201203</v>
      </c>
      <c r="O55" s="21" t="str">
        <f t="shared" si="34"/>
        <v>201303</v>
      </c>
      <c r="P55" s="21" t="str">
        <f t="shared" si="34"/>
        <v>201403</v>
      </c>
      <c r="Q55" s="21" t="str">
        <f t="shared" si="34"/>
        <v>201503</v>
      </c>
      <c r="R55" s="21" t="str">
        <f t="shared" si="34"/>
        <v>201603</v>
      </c>
      <c r="S55" s="21" t="str">
        <f t="shared" si="34"/>
        <v>201703</v>
      </c>
      <c r="T55" s="21" t="str">
        <f t="shared" si="34"/>
        <v>201803</v>
      </c>
      <c r="U55" s="21" t="str">
        <f t="shared" ref="U55" si="35">IF(MONTH(U54)&gt;9,CONCATENATE(YEAR(U54),MONTH(U54)),CONCATENATE(YEAR(U54),0,MONTH(U54)))</f>
        <v>201903</v>
      </c>
    </row>
    <row r="56" spans="1:21">
      <c r="A56" s="13" t="s">
        <v>995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45</v>
      </c>
      <c r="B57" s="14" t="s">
        <v>1011</v>
      </c>
      <c r="C57" s="16">
        <v>1760687</v>
      </c>
      <c r="D57" s="16">
        <v>1708140</v>
      </c>
      <c r="E57" s="16">
        <v>1676918</v>
      </c>
      <c r="F57" s="16">
        <v>1666945</v>
      </c>
      <c r="G57" s="16">
        <v>1753306</v>
      </c>
      <c r="H57" s="16">
        <v>1793925</v>
      </c>
      <c r="I57" s="16">
        <v>1866267</v>
      </c>
      <c r="J57" s="16">
        <v>1901433</v>
      </c>
      <c r="K57" s="16">
        <v>1828946</v>
      </c>
      <c r="L57" s="16">
        <v>1569633</v>
      </c>
      <c r="M57" s="16">
        <v>1617185</v>
      </c>
      <c r="N57" s="16">
        <v>1628027</v>
      </c>
      <c r="O57" s="16">
        <v>1613327</v>
      </c>
      <c r="P57" s="16">
        <v>1752468</v>
      </c>
      <c r="Q57" s="16">
        <v>1924929</v>
      </c>
      <c r="R57" s="16">
        <v>1909105</v>
      </c>
      <c r="S57" s="16">
        <v>1864301</v>
      </c>
      <c r="T57" s="16">
        <v>1995317</v>
      </c>
      <c r="U57" s="16">
        <v>2138501</v>
      </c>
    </row>
    <row r="58" spans="1:21">
      <c r="A58" s="13" t="s">
        <v>248</v>
      </c>
      <c r="B58" s="14" t="s">
        <v>1011</v>
      </c>
      <c r="C58" s="16">
        <v>1651637</v>
      </c>
      <c r="D58" s="16">
        <v>1600606</v>
      </c>
      <c r="E58" s="16">
        <v>1560453</v>
      </c>
      <c r="F58" s="16">
        <v>1544511</v>
      </c>
      <c r="G58" s="16">
        <v>1631435</v>
      </c>
      <c r="H58" s="16">
        <v>1670473</v>
      </c>
      <c r="I58" s="16">
        <v>1735242</v>
      </c>
      <c r="J58" s="16">
        <v>1769799</v>
      </c>
      <c r="K58" s="16">
        <v>1714557</v>
      </c>
      <c r="L58" s="16">
        <v>1457865</v>
      </c>
      <c r="M58" s="16">
        <v>1510590</v>
      </c>
      <c r="N58" s="16">
        <v>1519353</v>
      </c>
      <c r="O58" s="16">
        <v>1505619</v>
      </c>
      <c r="P58" s="16">
        <v>1628037</v>
      </c>
      <c r="Q58" s="16">
        <v>1783621</v>
      </c>
      <c r="R58" s="16">
        <v>1755489</v>
      </c>
      <c r="S58" s="16">
        <v>1702006</v>
      </c>
      <c r="T58" s="16">
        <v>1817276</v>
      </c>
      <c r="U58" s="16">
        <v>1949635</v>
      </c>
    </row>
    <row r="59" spans="1:21">
      <c r="A59" s="13" t="s">
        <v>452</v>
      </c>
      <c r="B59" s="14" t="s">
        <v>1011</v>
      </c>
      <c r="C59" s="16">
        <v>73766</v>
      </c>
      <c r="D59" s="16">
        <v>74164</v>
      </c>
      <c r="E59" s="16">
        <v>73662</v>
      </c>
      <c r="F59" s="16">
        <v>76276</v>
      </c>
      <c r="G59" s="16">
        <v>78845</v>
      </c>
      <c r="H59" s="16">
        <v>92802</v>
      </c>
      <c r="I59" s="16">
        <v>75199</v>
      </c>
      <c r="J59" s="16">
        <v>76880</v>
      </c>
      <c r="K59" s="16">
        <v>74950</v>
      </c>
      <c r="L59" s="16">
        <v>69809</v>
      </c>
      <c r="M59" s="16">
        <v>70258</v>
      </c>
      <c r="N59" s="16">
        <v>67223</v>
      </c>
      <c r="O59" s="16">
        <v>70345</v>
      </c>
      <c r="P59" s="16">
        <v>78037</v>
      </c>
      <c r="Q59" s="16">
        <v>83903</v>
      </c>
      <c r="R59" s="16">
        <v>91757</v>
      </c>
      <c r="S59" s="16">
        <v>96845</v>
      </c>
      <c r="T59" s="16">
        <v>99837</v>
      </c>
      <c r="U59" s="16">
        <v>101196</v>
      </c>
    </row>
    <row r="60" spans="1:21">
      <c r="A60" s="13" t="s">
        <v>453</v>
      </c>
      <c r="B60" s="14" t="s">
        <v>1011</v>
      </c>
      <c r="C60" s="16">
        <v>35284</v>
      </c>
      <c r="D60" s="16">
        <v>33370</v>
      </c>
      <c r="E60" s="16">
        <v>42803</v>
      </c>
      <c r="F60" s="16">
        <v>46158</v>
      </c>
      <c r="G60" s="16">
        <v>43026</v>
      </c>
      <c r="H60" s="16">
        <v>30650</v>
      </c>
      <c r="I60" s="16">
        <v>50329</v>
      </c>
      <c r="J60" s="16">
        <v>48504</v>
      </c>
      <c r="K60" s="16">
        <v>33517</v>
      </c>
      <c r="L60" s="16">
        <v>37538</v>
      </c>
      <c r="M60" s="16">
        <v>31631</v>
      </c>
      <c r="N60" s="16">
        <v>37498</v>
      </c>
      <c r="O60" s="16">
        <v>33207</v>
      </c>
      <c r="P60" s="16">
        <v>40867</v>
      </c>
      <c r="Q60" s="16">
        <v>50811</v>
      </c>
      <c r="R60" s="16">
        <v>54779</v>
      </c>
      <c r="S60" s="16">
        <v>57432</v>
      </c>
      <c r="T60" s="16">
        <v>70270</v>
      </c>
      <c r="U60" s="16">
        <v>79598</v>
      </c>
    </row>
    <row r="61" spans="1:21">
      <c r="A61" s="13" t="s">
        <v>454</v>
      </c>
      <c r="B61" s="14" t="s">
        <v>1011</v>
      </c>
      <c r="C61" s="16">
        <v>-18607</v>
      </c>
      <c r="D61" s="16">
        <v>17808.488797752001</v>
      </c>
      <c r="E61" s="16">
        <v>18937.385852089999</v>
      </c>
      <c r="F61" s="16">
        <v>23369.776200981902</v>
      </c>
      <c r="G61" s="16">
        <v>25064.1291120965</v>
      </c>
      <c r="H61" s="16">
        <v>26003.859809319201</v>
      </c>
      <c r="I61" s="16">
        <v>25702.106122449</v>
      </c>
      <c r="J61" s="16">
        <v>26337.249148712701</v>
      </c>
      <c r="K61" s="16">
        <v>17357.9902120718</v>
      </c>
      <c r="L61" s="16">
        <v>9873.7323509390208</v>
      </c>
      <c r="M61" s="16">
        <v>15535.407921153501</v>
      </c>
      <c r="N61" s="16">
        <v>22804.0657202728</v>
      </c>
      <c r="O61" s="16">
        <v>15566.314937983099</v>
      </c>
      <c r="P61" s="16">
        <v>21119.2174053218</v>
      </c>
      <c r="Q61" s="16">
        <v>23883.810296563799</v>
      </c>
      <c r="R61" s="16">
        <v>22838.417251447001</v>
      </c>
      <c r="S61" s="16">
        <v>23429.138516160201</v>
      </c>
      <c r="T61" s="16">
        <v>26012.532239155898</v>
      </c>
      <c r="U61" s="16">
        <v>26455.121066135998</v>
      </c>
    </row>
    <row r="62" spans="1:21">
      <c r="A62" s="13" t="s">
        <v>261</v>
      </c>
      <c r="B62" s="14" t="s">
        <v>1011</v>
      </c>
      <c r="C62" s="16">
        <v>630</v>
      </c>
      <c r="D62" s="16">
        <v>942</v>
      </c>
      <c r="E62" s="16">
        <v>667</v>
      </c>
      <c r="F62" s="16">
        <v>1067</v>
      </c>
      <c r="G62" s="16">
        <v>428</v>
      </c>
      <c r="H62" s="16">
        <v>604</v>
      </c>
      <c r="I62" s="16">
        <v>1034</v>
      </c>
      <c r="J62" s="16">
        <v>917</v>
      </c>
      <c r="K62" s="16">
        <v>729</v>
      </c>
      <c r="L62" s="16">
        <v>-7869</v>
      </c>
      <c r="M62" s="16">
        <v>541</v>
      </c>
      <c r="N62" s="16">
        <v>455</v>
      </c>
      <c r="O62" s="16">
        <v>540</v>
      </c>
      <c r="P62" s="16">
        <v>796</v>
      </c>
      <c r="Q62" s="16">
        <v>744</v>
      </c>
      <c r="R62" s="16">
        <v>835</v>
      </c>
      <c r="S62" s="16">
        <v>1733</v>
      </c>
      <c r="T62" s="16">
        <v>654</v>
      </c>
      <c r="U62" s="16">
        <v>608</v>
      </c>
    </row>
    <row r="63" spans="1:21">
      <c r="A63" s="13" t="s">
        <v>1012</v>
      </c>
      <c r="B63" s="14" t="s">
        <v>1011</v>
      </c>
      <c r="C63" s="16">
        <f>C60-C61+C62</f>
        <v>54521</v>
      </c>
      <c r="D63" s="16">
        <f t="shared" ref="D63:T63" si="36">D60-D61+D62</f>
        <v>16503.511202247999</v>
      </c>
      <c r="E63" s="16">
        <f t="shared" si="36"/>
        <v>24532.614147910001</v>
      </c>
      <c r="F63" s="16">
        <f t="shared" si="36"/>
        <v>23855.223799018098</v>
      </c>
      <c r="G63" s="16">
        <f t="shared" si="36"/>
        <v>18389.8708879035</v>
      </c>
      <c r="H63" s="16">
        <f t="shared" si="36"/>
        <v>5250.1401906807987</v>
      </c>
      <c r="I63" s="16">
        <f t="shared" si="36"/>
        <v>25660.893877551</v>
      </c>
      <c r="J63" s="16">
        <f t="shared" si="36"/>
        <v>23083.750851287299</v>
      </c>
      <c r="K63" s="16">
        <f t="shared" si="36"/>
        <v>16888.0097879282</v>
      </c>
      <c r="L63" s="16">
        <f t="shared" si="36"/>
        <v>19795.267649060981</v>
      </c>
      <c r="M63" s="16">
        <f t="shared" si="36"/>
        <v>16636.592078846501</v>
      </c>
      <c r="N63" s="16">
        <f t="shared" si="36"/>
        <v>15148.9342797272</v>
      </c>
      <c r="O63" s="16">
        <f t="shared" si="36"/>
        <v>18180.685062016899</v>
      </c>
      <c r="P63" s="16">
        <f t="shared" si="36"/>
        <v>20543.7825946782</v>
      </c>
      <c r="Q63" s="16">
        <f t="shared" si="36"/>
        <v>27671.189703436201</v>
      </c>
      <c r="R63" s="16">
        <f t="shared" si="36"/>
        <v>32775.582748553003</v>
      </c>
      <c r="S63" s="16">
        <f t="shared" si="36"/>
        <v>35735.861483839799</v>
      </c>
      <c r="T63" s="16">
        <f t="shared" si="36"/>
        <v>44911.467760844098</v>
      </c>
      <c r="U63" s="16">
        <f t="shared" ref="U63" si="37">U60-U61+U62</f>
        <v>53750.878933864005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86</v>
      </c>
      <c r="B65" s="14" t="s">
        <v>1011</v>
      </c>
      <c r="C65" s="18">
        <v>0</v>
      </c>
      <c r="D65" s="18">
        <v>0.46381104275841101</v>
      </c>
      <c r="E65" s="18">
        <v>0.467971083897745</v>
      </c>
      <c r="F65" s="18">
        <v>0.45813209309721098</v>
      </c>
      <c r="G65" s="18">
        <v>0.446736103949675</v>
      </c>
      <c r="H65" s="18">
        <v>0.58231502618504105</v>
      </c>
      <c r="I65" s="18">
        <v>0.43049219687875201</v>
      </c>
      <c r="J65" s="18">
        <v>0.42018585112815499</v>
      </c>
      <c r="K65" s="18">
        <v>0.52403061864725797</v>
      </c>
      <c r="L65" s="18">
        <v>0.49681656188683798</v>
      </c>
      <c r="M65" s="18">
        <v>0.61028472348968799</v>
      </c>
      <c r="N65" s="18">
        <v>0.44635960226805799</v>
      </c>
      <c r="O65" s="18">
        <v>0.38802290644821702</v>
      </c>
      <c r="P65" s="18">
        <v>0.43375746894209699</v>
      </c>
      <c r="Q65" s="18">
        <v>0.46484644407481002</v>
      </c>
      <c r="R65" s="18">
        <v>0.391162560398846</v>
      </c>
      <c r="S65" s="18">
        <v>0.392362442284933</v>
      </c>
      <c r="T65" s="18">
        <v>0.81761848936526504</v>
      </c>
      <c r="U65" s="18">
        <v>0.35421793999057399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97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56</v>
      </c>
      <c r="B68" s="14" t="s">
        <v>1013</v>
      </c>
      <c r="C68" s="16"/>
      <c r="D68" s="16">
        <v>686493.01800000004</v>
      </c>
      <c r="E68" s="16">
        <v>707036.55500000005</v>
      </c>
      <c r="F68" s="16">
        <v>720327</v>
      </c>
      <c r="G68" s="16">
        <v>784472</v>
      </c>
      <c r="H68" s="16">
        <v>796292</v>
      </c>
      <c r="I68" s="16">
        <v>825890</v>
      </c>
      <c r="J68" s="16">
        <v>836673</v>
      </c>
      <c r="K68" s="16">
        <v>840706</v>
      </c>
      <c r="L68" s="16">
        <v>774122</v>
      </c>
      <c r="M68" s="16">
        <v>802510</v>
      </c>
      <c r="N68" s="16">
        <v>779315</v>
      </c>
      <c r="O68" s="16">
        <v>815302</v>
      </c>
      <c r="P68" s="16">
        <v>818453</v>
      </c>
      <c r="Q68" s="16">
        <v>825804</v>
      </c>
      <c r="R68" s="16">
        <v>879502</v>
      </c>
      <c r="S68" s="16">
        <v>906263</v>
      </c>
      <c r="T68" s="16">
        <v>948314</v>
      </c>
      <c r="U68" s="16">
        <v>944718</v>
      </c>
    </row>
    <row r="69" spans="1:21">
      <c r="A69" s="13" t="s">
        <v>334</v>
      </c>
      <c r="B69" s="14" t="s">
        <v>1013</v>
      </c>
      <c r="C69" s="16"/>
      <c r="D69" s="16">
        <v>340202</v>
      </c>
      <c r="E69" s="16">
        <v>380467</v>
      </c>
      <c r="F69" s="16">
        <v>372799</v>
      </c>
      <c r="G69" s="16">
        <v>426938</v>
      </c>
      <c r="H69" s="16">
        <v>451530</v>
      </c>
      <c r="I69" s="16">
        <v>496325</v>
      </c>
      <c r="J69" s="16">
        <v>517513</v>
      </c>
      <c r="K69" s="16">
        <v>520821</v>
      </c>
      <c r="L69" s="16">
        <v>484336</v>
      </c>
      <c r="M69" s="16">
        <v>495882</v>
      </c>
      <c r="N69" s="16">
        <v>479896</v>
      </c>
      <c r="O69" s="16">
        <v>494205</v>
      </c>
      <c r="P69" s="16">
        <v>518408</v>
      </c>
      <c r="Q69" s="16">
        <v>509954</v>
      </c>
      <c r="R69" s="16">
        <v>550136</v>
      </c>
      <c r="S69" s="16">
        <v>538017</v>
      </c>
      <c r="T69" s="16">
        <v>552984</v>
      </c>
      <c r="U69" s="16">
        <v>547492</v>
      </c>
    </row>
    <row r="70" spans="1:21">
      <c r="A70" s="13" t="s">
        <v>338</v>
      </c>
      <c r="B70" s="14" t="s">
        <v>1013</v>
      </c>
      <c r="C70" s="16"/>
      <c r="D70" s="16">
        <v>346291.01799999998</v>
      </c>
      <c r="E70" s="16">
        <v>326569.55499999999</v>
      </c>
      <c r="F70" s="16">
        <v>347528</v>
      </c>
      <c r="G70" s="16">
        <v>357534</v>
      </c>
      <c r="H70" s="16">
        <v>344762</v>
      </c>
      <c r="I70" s="16">
        <v>329565</v>
      </c>
      <c r="J70" s="16">
        <v>319160</v>
      </c>
      <c r="K70" s="16">
        <v>319885</v>
      </c>
      <c r="L70" s="16">
        <v>289786</v>
      </c>
      <c r="M70" s="16">
        <v>306628</v>
      </c>
      <c r="N70" s="16">
        <v>299419</v>
      </c>
      <c r="O70" s="16">
        <v>321097</v>
      </c>
      <c r="P70" s="16">
        <v>300045</v>
      </c>
      <c r="Q70" s="16">
        <v>315850</v>
      </c>
      <c r="R70" s="16">
        <v>329366</v>
      </c>
      <c r="S70" s="16">
        <v>368246</v>
      </c>
      <c r="T70" s="16">
        <v>395330</v>
      </c>
      <c r="U70" s="16">
        <v>397226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98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99</v>
      </c>
      <c r="B73" s="13"/>
      <c r="C73" s="13"/>
      <c r="D73" s="13">
        <f>IF(C54="NA",#N/A,VLOOKUP(C55,無リスク利子率!$AM$2:$BB$600,11,FALSE)/100)</f>
        <v>3.3118363502258615E-2</v>
      </c>
      <c r="E73" s="13">
        <f>VLOOKUP(D55,無リスク利子率!$AM$2:$BB$600,11,FALSE)/100</f>
        <v>2.8337955609750675E-2</v>
      </c>
      <c r="F73" s="13">
        <f>VLOOKUP(E55,無リスク利子率!$AM$2:$BB$600,11,FALSE)/100</f>
        <v>2.4343147016999012E-2</v>
      </c>
      <c r="G73" s="13">
        <f>VLOOKUP(F55,無リスク利子率!$AM$2:$BB$600,11,FALSE)/100</f>
        <v>2.1252146831973438E-2</v>
      </c>
      <c r="H73" s="13">
        <f>VLOOKUP(G55,無リスク利子率!$AM$2:$BB$600,11,FALSE)/100</f>
        <v>1.8314276364288531E-2</v>
      </c>
      <c r="I73" s="13">
        <f>VLOOKUP(H55,無リスク利子率!$AM$2:$BB$600,11,FALSE)/100</f>
        <v>1.6568332784365401E-2</v>
      </c>
      <c r="J73" s="13">
        <f>VLOOKUP(I55,無リスク利子率!$AM$2:$BB$600,11,FALSE)/100</f>
        <v>1.5385927187946815E-2</v>
      </c>
      <c r="K73" s="13">
        <f>VLOOKUP(J55,無リスク利子率!$AM$2:$BB$600,11,FALSE)/100</f>
        <v>1.4787251002767681E-2</v>
      </c>
      <c r="L73" s="13">
        <f>VLOOKUP(K55,無リスク利子率!$AM$2:$BB$600,11,FALSE)/100</f>
        <v>1.4715834565525585E-2</v>
      </c>
      <c r="M73" s="13">
        <f>VLOOKUP(L55,無リスク利子率!$AM$2:$BB$600,11,FALSE)/100</f>
        <v>1.4384113128093616E-2</v>
      </c>
      <c r="N73" s="13">
        <f>VLOOKUP(M55,無リスク利子率!$AM$2:$BB$600,11,FALSE)/100</f>
        <v>1.390129301316533E-2</v>
      </c>
      <c r="O73" s="13">
        <f>VLOOKUP(N55,無リスク利子率!$AM$2:$BB$600,11,FALSE)/100</f>
        <v>1.3604823450713417E-2</v>
      </c>
      <c r="P73" s="13">
        <f>VLOOKUP(O55,無リスク利子率!$AM$2:$BB$600,11,FALSE)/100</f>
        <v>1.3289365589492515E-2</v>
      </c>
      <c r="Q73" s="13">
        <f>VLOOKUP(P55,無リスク利子率!$AM$2:$BB$600,11,FALSE)/100</f>
        <v>1.2861105826352231E-2</v>
      </c>
      <c r="R73" s="13">
        <f>VLOOKUP(Q55,無リスク利子率!$AM$2:$BB$600,11,FALSE)/100</f>
        <v>1.1820143957348903E-2</v>
      </c>
      <c r="S73" s="13">
        <f>VLOOKUP(R55,無リスク利子率!$AM$2:$BB$600,11,FALSE)/100</f>
        <v>1.0686296671561978E-2</v>
      </c>
      <c r="T73" s="13">
        <f>VLOOKUP(S55,無リスク利子率!$AM$2:$BB$600,11,FALSE)/100</f>
        <v>8.8742065507560093E-3</v>
      </c>
      <c r="U73" s="13">
        <f>VLOOKUP(T55,無リスク利子率!$AM$2:$BB$600,11,FALSE)/100</f>
        <v>7.3154582036448149E-3</v>
      </c>
    </row>
    <row r="74" spans="1:21">
      <c r="A74" s="13" t="s">
        <v>1000</v>
      </c>
      <c r="B74" s="13"/>
      <c r="C74" s="13"/>
      <c r="D74" s="13">
        <v>0.38005018000000002</v>
      </c>
      <c r="E74" s="13">
        <v>0.78818080999999995</v>
      </c>
      <c r="F74" s="13">
        <v>0.89145242000000002</v>
      </c>
      <c r="G74" s="13">
        <v>0.82209776000000001</v>
      </c>
      <c r="H74" s="13">
        <v>1.0130198399999999</v>
      </c>
      <c r="I74" s="13">
        <v>1.2774986800000001</v>
      </c>
      <c r="J74" s="13">
        <v>1.1591928899999999</v>
      </c>
      <c r="K74" s="13">
        <v>0.74265139000000002</v>
      </c>
      <c r="L74" s="13">
        <v>0.57143915999999995</v>
      </c>
      <c r="M74" s="13">
        <v>0.87637155</v>
      </c>
      <c r="N74" s="13">
        <v>0.99423711999999997</v>
      </c>
      <c r="O74" s="13">
        <v>0.88421547</v>
      </c>
      <c r="P74" s="13">
        <v>0.86068370999999999</v>
      </c>
      <c r="Q74" s="13">
        <v>0.89803571000000004</v>
      </c>
      <c r="R74" s="13">
        <v>0.78867438999999995</v>
      </c>
      <c r="S74" s="13">
        <v>0.84329502000000001</v>
      </c>
      <c r="T74" s="13">
        <v>0.9431716</v>
      </c>
      <c r="U74" s="13">
        <v>0.96070036000000003</v>
      </c>
    </row>
    <row r="75" spans="1:21">
      <c r="A75" s="13" t="s">
        <v>1001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1002</v>
      </c>
      <c r="B76" s="13"/>
      <c r="C76" s="13"/>
      <c r="D76" s="17">
        <f>D73+D74*D75</f>
        <v>6.1622127002258616E-2</v>
      </c>
      <c r="E76" s="17">
        <f t="shared" ref="E76:T76" si="38">E73+E74*E75</f>
        <v>8.7451516359750667E-2</v>
      </c>
      <c r="F76" s="17">
        <f t="shared" si="38"/>
        <v>9.1202078516999005E-2</v>
      </c>
      <c r="G76" s="17">
        <f t="shared" si="38"/>
        <v>8.2909478831973429E-2</v>
      </c>
      <c r="H76" s="17">
        <f t="shared" si="38"/>
        <v>9.4290764364288529E-2</v>
      </c>
      <c r="I76" s="17">
        <f t="shared" si="38"/>
        <v>0.1123807337843654</v>
      </c>
      <c r="J76" s="17">
        <f t="shared" si="38"/>
        <v>0.1023253939379468</v>
      </c>
      <c r="K76" s="17">
        <f t="shared" si="38"/>
        <v>7.0486105252767675E-2</v>
      </c>
      <c r="L76" s="17">
        <f t="shared" si="38"/>
        <v>5.7573771565525581E-2</v>
      </c>
      <c r="M76" s="17">
        <f t="shared" si="38"/>
        <v>8.0111979378093612E-2</v>
      </c>
      <c r="N76" s="17">
        <f t="shared" si="38"/>
        <v>8.8469077013165323E-2</v>
      </c>
      <c r="O76" s="17">
        <f t="shared" si="38"/>
        <v>7.9920983700713405E-2</v>
      </c>
      <c r="P76" s="17">
        <f t="shared" si="38"/>
        <v>7.7840643839492518E-2</v>
      </c>
      <c r="Q76" s="17">
        <f t="shared" si="38"/>
        <v>8.021378407635224E-2</v>
      </c>
      <c r="R76" s="17">
        <f t="shared" si="38"/>
        <v>7.0970723207348901E-2</v>
      </c>
      <c r="S76" s="17">
        <f t="shared" si="38"/>
        <v>7.3933423171561985E-2</v>
      </c>
      <c r="T76" s="17">
        <f t="shared" si="38"/>
        <v>7.9612076550756E-2</v>
      </c>
      <c r="U76" s="17">
        <f t="shared" ref="U76" si="39">U73+U74*U75</f>
        <v>7.9367985203644825E-2</v>
      </c>
    </row>
    <row r="77" spans="1:21">
      <c r="A77" s="13" t="s">
        <v>258</v>
      </c>
      <c r="B77" s="13"/>
      <c r="C77" s="13"/>
      <c r="D77" s="13">
        <v>5316</v>
      </c>
      <c r="E77" s="13">
        <v>4967</v>
      </c>
      <c r="F77" s="13">
        <v>4182</v>
      </c>
      <c r="G77" s="13">
        <v>4500</v>
      </c>
      <c r="H77" s="13">
        <v>4294</v>
      </c>
      <c r="I77" s="13">
        <v>4232</v>
      </c>
      <c r="J77" s="13">
        <v>4078</v>
      </c>
      <c r="K77" s="13">
        <v>4379</v>
      </c>
      <c r="L77" s="13">
        <v>4091</v>
      </c>
      <c r="M77" s="13">
        <v>3629</v>
      </c>
      <c r="N77" s="13">
        <v>3456</v>
      </c>
      <c r="O77" s="13">
        <v>3224</v>
      </c>
      <c r="P77" s="13">
        <v>3161</v>
      </c>
      <c r="Q77" s="13">
        <v>3151</v>
      </c>
      <c r="R77" s="13">
        <v>2882</v>
      </c>
      <c r="S77" s="13">
        <v>2791</v>
      </c>
      <c r="T77" s="13">
        <v>3420</v>
      </c>
      <c r="U77" s="13">
        <v>3239</v>
      </c>
    </row>
    <row r="78" spans="1:21">
      <c r="A78" s="13" t="s">
        <v>1003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346291.01799999998</v>
      </c>
      <c r="F78" s="19">
        <f t="shared" si="40"/>
        <v>336430.28649999999</v>
      </c>
      <c r="G78" s="19">
        <f t="shared" si="40"/>
        <v>337048.77749999997</v>
      </c>
      <c r="H78" s="19">
        <f t="shared" si="40"/>
        <v>352531</v>
      </c>
      <c r="I78" s="19">
        <f t="shared" si="40"/>
        <v>351148</v>
      </c>
      <c r="J78" s="19">
        <f t="shared" si="40"/>
        <v>337163.5</v>
      </c>
      <c r="K78" s="19">
        <f t="shared" si="40"/>
        <v>324362.5</v>
      </c>
      <c r="L78" s="19">
        <f t="shared" si="40"/>
        <v>319522.5</v>
      </c>
      <c r="M78" s="19">
        <f t="shared" si="40"/>
        <v>304835.5</v>
      </c>
      <c r="N78" s="19">
        <f t="shared" si="40"/>
        <v>298207</v>
      </c>
      <c r="O78" s="19">
        <f t="shared" si="40"/>
        <v>303023.5</v>
      </c>
      <c r="P78" s="19">
        <f t="shared" si="40"/>
        <v>310258</v>
      </c>
      <c r="Q78" s="19">
        <f t="shared" si="40"/>
        <v>310571</v>
      </c>
      <c r="R78" s="19">
        <f t="shared" si="40"/>
        <v>307947.5</v>
      </c>
      <c r="S78" s="19">
        <f t="shared" si="40"/>
        <v>322608</v>
      </c>
      <c r="T78" s="19">
        <f t="shared" si="40"/>
        <v>348806</v>
      </c>
      <c r="U78" s="19">
        <f>IFERROR(_xlfn.AGGREGATE(1,6,S70:T70),#N/A)</f>
        <v>381788</v>
      </c>
    </row>
    <row r="79" spans="1:21">
      <c r="A79" s="13" t="s">
        <v>1004</v>
      </c>
      <c r="B79" s="13"/>
      <c r="C79" s="13"/>
      <c r="D79" s="13"/>
      <c r="E79" s="13">
        <f>IF(E78=0,0,E77/E78)</f>
        <v>1.4343427180661094E-2</v>
      </c>
      <c r="F79" s="13">
        <f t="shared" ref="F79:T79" si="41">IF(F78=0,0,F77/F78)</f>
        <v>1.2430509879199001E-2</v>
      </c>
      <c r="G79" s="13">
        <f t="shared" si="41"/>
        <v>1.3351183271982051E-2</v>
      </c>
      <c r="H79" s="13">
        <f t="shared" si="41"/>
        <v>1.218048909173945E-2</v>
      </c>
      <c r="I79" s="13">
        <f t="shared" si="41"/>
        <v>1.205189834485744E-2</v>
      </c>
      <c r="J79" s="13">
        <f t="shared" si="41"/>
        <v>1.2095022148008311E-2</v>
      </c>
      <c r="K79" s="13">
        <f t="shared" si="41"/>
        <v>1.3500327565609465E-2</v>
      </c>
      <c r="L79" s="13">
        <f t="shared" si="41"/>
        <v>1.2803480193100642E-2</v>
      </c>
      <c r="M79" s="13">
        <f t="shared" si="41"/>
        <v>1.1904781431296552E-2</v>
      </c>
      <c r="N79" s="13">
        <f t="shared" si="41"/>
        <v>1.1589265174861757E-2</v>
      </c>
      <c r="O79" s="13">
        <f t="shared" si="41"/>
        <v>1.0639438855402304E-2</v>
      </c>
      <c r="P79" s="13">
        <f t="shared" si="41"/>
        <v>1.0188294902951736E-2</v>
      </c>
      <c r="Q79" s="13">
        <f t="shared" si="41"/>
        <v>1.0145828168116147E-2</v>
      </c>
      <c r="R79" s="13">
        <f t="shared" si="41"/>
        <v>9.3587380965911397E-3</v>
      </c>
      <c r="S79" s="13">
        <f t="shared" si="41"/>
        <v>8.6513663641323221E-3</v>
      </c>
      <c r="T79" s="13">
        <f t="shared" si="41"/>
        <v>9.8048772096810261E-3</v>
      </c>
      <c r="U79" s="13">
        <f t="shared" ref="U79" si="42">IF(U78=0,0,U77/U78)</f>
        <v>8.4837658595869961E-3</v>
      </c>
    </row>
    <row r="81" spans="1:21">
      <c r="A81" s="13" t="s">
        <v>338</v>
      </c>
      <c r="B81" s="14" t="s">
        <v>1013</v>
      </c>
      <c r="C81" s="16"/>
      <c r="D81" s="16">
        <v>346291.01799999998</v>
      </c>
      <c r="E81" s="16">
        <v>326569.55499999999</v>
      </c>
      <c r="F81" s="16">
        <v>347528</v>
      </c>
      <c r="G81" s="16">
        <v>357534</v>
      </c>
      <c r="H81" s="16">
        <v>344762</v>
      </c>
      <c r="I81" s="16">
        <v>329565</v>
      </c>
      <c r="J81" s="16">
        <v>319160</v>
      </c>
      <c r="K81" s="16">
        <v>319885</v>
      </c>
      <c r="L81" s="16">
        <v>289786</v>
      </c>
      <c r="M81" s="16">
        <v>306628</v>
      </c>
      <c r="N81" s="16">
        <v>299419</v>
      </c>
      <c r="O81" s="16">
        <v>321097</v>
      </c>
      <c r="P81" s="16">
        <v>300045</v>
      </c>
      <c r="Q81" s="16">
        <v>315850</v>
      </c>
      <c r="R81" s="16">
        <v>329366</v>
      </c>
      <c r="S81" s="16">
        <v>368246</v>
      </c>
      <c r="T81" s="16">
        <v>395330</v>
      </c>
      <c r="U81" s="16">
        <v>397226</v>
      </c>
    </row>
    <row r="82" spans="1:21">
      <c r="A82" s="13" t="s">
        <v>399</v>
      </c>
      <c r="B82" s="13"/>
      <c r="C82" s="16"/>
      <c r="D82" s="16">
        <v>568304.31912</v>
      </c>
      <c r="E82" s="16">
        <v>554118.67675999994</v>
      </c>
      <c r="F82" s="16">
        <v>505654.45727999997</v>
      </c>
      <c r="G82" s="16">
        <v>686245.33487999998</v>
      </c>
      <c r="H82" s="16">
        <v>588533.02992</v>
      </c>
      <c r="I82" s="16">
        <v>696952.64304</v>
      </c>
      <c r="J82" s="16">
        <v>770927.96291999996</v>
      </c>
      <c r="K82" s="16">
        <v>597613.37543999997</v>
      </c>
      <c r="L82" s="16">
        <v>321200.57199999999</v>
      </c>
      <c r="M82" s="16">
        <v>419211.63</v>
      </c>
      <c r="N82" s="16">
        <v>332637.88799999998</v>
      </c>
      <c r="O82" s="16">
        <v>336798.38558</v>
      </c>
      <c r="P82" s="16">
        <v>478420.90964999999</v>
      </c>
      <c r="Q82" s="16">
        <v>518065.10749999998</v>
      </c>
      <c r="R82" s="16">
        <v>657950.26080000005</v>
      </c>
      <c r="S82" s="16">
        <v>512801.408</v>
      </c>
      <c r="T82" s="16">
        <v>570414.98800000001</v>
      </c>
      <c r="U82" s="16">
        <v>683586.10919999995</v>
      </c>
    </row>
    <row r="83" spans="1:21">
      <c r="A83" s="13" t="s">
        <v>286</v>
      </c>
      <c r="B83" s="13"/>
      <c r="C83" s="13"/>
      <c r="D83" s="13">
        <v>0</v>
      </c>
      <c r="E83" s="13">
        <v>0.46381104275841101</v>
      </c>
      <c r="F83" s="13">
        <v>0.467971083897745</v>
      </c>
      <c r="G83" s="13">
        <v>0.45813209309721098</v>
      </c>
      <c r="H83" s="13">
        <v>0.446736103949675</v>
      </c>
      <c r="I83" s="13">
        <v>0.58231502618504105</v>
      </c>
      <c r="J83" s="13">
        <v>0.43049219687875201</v>
      </c>
      <c r="K83" s="13">
        <v>0.42018585112815499</v>
      </c>
      <c r="L83" s="13">
        <v>0.52403061864725797</v>
      </c>
      <c r="M83" s="13">
        <v>0.49681656188683798</v>
      </c>
      <c r="N83" s="13">
        <v>0.61028472348968799</v>
      </c>
      <c r="O83" s="13">
        <v>0.44635960226805799</v>
      </c>
      <c r="P83" s="13">
        <v>0.38802290644821702</v>
      </c>
      <c r="Q83" s="13">
        <v>0.43375746894209699</v>
      </c>
      <c r="R83" s="13">
        <v>0.46484644407481002</v>
      </c>
      <c r="S83" s="13">
        <v>0.391162560398846</v>
      </c>
      <c r="T83" s="13">
        <v>0.392362442284933</v>
      </c>
      <c r="U83" s="13">
        <v>0.81761848936526504</v>
      </c>
    </row>
    <row r="84" spans="1:21">
      <c r="A84" s="13" t="s">
        <v>1006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5.7875299864318087E-2</v>
      </c>
      <c r="F84" s="20">
        <f t="shared" ref="F84:U84" si="43">IF(AND(NOT(F82=0),NOT(F79="")),F76*F82/SUM(F81:F82)+F79*F81/SUM(F81:F82)*(1-F83),#N/A)</f>
        <v>5.6746450357215386E-2</v>
      </c>
      <c r="G84" s="20">
        <f t="shared" si="43"/>
        <v>5.6987955781146918E-2</v>
      </c>
      <c r="H84" s="20">
        <f t="shared" si="43"/>
        <v>6.1948887625940169E-2</v>
      </c>
      <c r="I84" s="20">
        <f t="shared" si="43"/>
        <v>7.7916873805021852E-2</v>
      </c>
      <c r="J84" s="20">
        <f t="shared" si="43"/>
        <v>7.438294082975197E-2</v>
      </c>
      <c r="K84" s="20">
        <f t="shared" si="43"/>
        <v>4.8640300836324112E-2</v>
      </c>
      <c r="L84" s="20">
        <f t="shared" si="43"/>
        <v>3.315736200462046E-2</v>
      </c>
      <c r="M84" s="20">
        <f t="shared" si="43"/>
        <v>4.8799572637408008E-2</v>
      </c>
      <c r="N84" s="20">
        <f t="shared" si="43"/>
        <v>4.8698934424350561E-2</v>
      </c>
      <c r="O84" s="20">
        <f t="shared" si="43"/>
        <v>4.3789113164595286E-2</v>
      </c>
      <c r="P84" s="20">
        <f t="shared" si="43"/>
        <v>5.0241600376621405E-2</v>
      </c>
      <c r="Q84" s="20">
        <f t="shared" si="43"/>
        <v>5.2008316371468612E-2</v>
      </c>
      <c r="R84" s="20">
        <f t="shared" si="43"/>
        <v>4.8965860192890148E-2</v>
      </c>
      <c r="S84" s="20">
        <f t="shared" si="43"/>
        <v>4.5233453232142354E-2</v>
      </c>
      <c r="T84" s="20">
        <f t="shared" si="43"/>
        <v>4.9461528623065423E-2</v>
      </c>
      <c r="U84" s="20">
        <f t="shared" si="43"/>
        <v>5.0766893141114891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14</v>
      </c>
      <c r="B86" s="13"/>
      <c r="C86" s="16"/>
      <c r="D86" s="16"/>
      <c r="E86" s="16"/>
      <c r="F86" s="16">
        <f t="shared" ref="F86" si="44">F63-F68*F84</f>
        <v>-17020.776547443787</v>
      </c>
      <c r="G86" s="16">
        <f>G63-G68*G84</f>
        <v>-26315.584759644382</v>
      </c>
      <c r="H86" s="16">
        <f t="shared" ref="H86:T86" si="45">H63-H68*H84</f>
        <v>-44079.26343475435</v>
      </c>
      <c r="I86" s="16">
        <f t="shared" si="45"/>
        <v>-38689.873029278504</v>
      </c>
      <c r="J86" s="16">
        <f t="shared" si="45"/>
        <v>-39150.447401563768</v>
      </c>
      <c r="K86" s="16">
        <f t="shared" si="45"/>
        <v>-24004.182966974495</v>
      </c>
      <c r="L86" s="16">
        <f t="shared" si="45"/>
        <v>-5872.5757406798184</v>
      </c>
      <c r="M86" s="16">
        <f t="shared" si="45"/>
        <v>-22525.5529583998</v>
      </c>
      <c r="N86" s="16">
        <f t="shared" si="45"/>
        <v>-22802.875801185557</v>
      </c>
      <c r="O86" s="16">
        <f t="shared" si="45"/>
        <v>-17520.666479303967</v>
      </c>
      <c r="P86" s="16">
        <f t="shared" si="45"/>
        <v>-20576.60595836872</v>
      </c>
      <c r="Q86" s="16">
        <f t="shared" si="45"/>
        <v>-15277.485989388068</v>
      </c>
      <c r="R86" s="16">
        <f t="shared" si="45"/>
        <v>-10289.989222814271</v>
      </c>
      <c r="S86" s="16">
        <f t="shared" si="45"/>
        <v>-5257.5435426812255</v>
      </c>
      <c r="T86" s="16">
        <f t="shared" si="45"/>
        <v>-1993.5922938095682</v>
      </c>
      <c r="U86" s="16">
        <f t="shared" ref="U86" si="46">U63-U68*U84</f>
        <v>5790.4811793762274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15</v>
      </c>
      <c r="B88" s="13"/>
      <c r="C88" s="16"/>
      <c r="D88" s="16"/>
      <c r="E88" s="16"/>
      <c r="F88" s="16">
        <v>259307.33488000001</v>
      </c>
      <c r="G88" s="16">
        <v>137003.02992</v>
      </c>
      <c r="H88" s="16">
        <v>200627.64304</v>
      </c>
      <c r="I88" s="16">
        <v>253414.96291999999</v>
      </c>
      <c r="J88" s="16">
        <v>76792.375440000003</v>
      </c>
      <c r="K88" s="16">
        <v>-163135.42800000001</v>
      </c>
      <c r="L88" s="16">
        <v>-76670.37</v>
      </c>
      <c r="M88" s="16">
        <v>-147258.11199999999</v>
      </c>
      <c r="N88" s="16">
        <v>-157406.61442</v>
      </c>
      <c r="O88" s="16">
        <v>-39987.090349999999</v>
      </c>
      <c r="P88" s="16">
        <v>8111.1074999999801</v>
      </c>
      <c r="Q88" s="16">
        <v>107814.2608</v>
      </c>
      <c r="R88" s="16">
        <v>-25215.592000000001</v>
      </c>
      <c r="S88" s="16">
        <v>17430.988000000001</v>
      </c>
      <c r="T88" s="16">
        <v>136094.10920000001</v>
      </c>
      <c r="U88" s="16">
        <v>30923.69384</v>
      </c>
    </row>
    <row r="91" spans="1:21">
      <c r="A91" s="13" t="str">
        <f>Assumptions!B4</f>
        <v>TSE:9086</v>
      </c>
      <c r="B91" s="13" t="str">
        <f>Assumptions!C4</f>
        <v>日立物流</v>
      </c>
      <c r="C91" s="13" t="str">
        <f t="shared" ref="C91:S91" si="47">CONCATENATE(LEFT(D91,2),RIGHT(D91,4)*1-1)</f>
        <v>FY2001</v>
      </c>
      <c r="D91" s="13" t="str">
        <f t="shared" si="47"/>
        <v>FY2002</v>
      </c>
      <c r="E91" s="13" t="str">
        <f t="shared" si="47"/>
        <v>FY2003</v>
      </c>
      <c r="F91" s="13" t="str">
        <f t="shared" si="47"/>
        <v>FY2004</v>
      </c>
      <c r="G91" s="13" t="str">
        <f t="shared" si="47"/>
        <v>FY2005</v>
      </c>
      <c r="H91" s="13" t="str">
        <f t="shared" si="47"/>
        <v>FY2006</v>
      </c>
      <c r="I91" s="13" t="str">
        <f t="shared" si="47"/>
        <v>FY2007</v>
      </c>
      <c r="J91" s="13" t="str">
        <f t="shared" si="47"/>
        <v>FY2008</v>
      </c>
      <c r="K91" s="13" t="str">
        <f t="shared" si="47"/>
        <v>FY2009</v>
      </c>
      <c r="L91" s="13" t="str">
        <f t="shared" si="47"/>
        <v>FY2010</v>
      </c>
      <c r="M91" s="13" t="str">
        <f t="shared" si="47"/>
        <v>FY2011</v>
      </c>
      <c r="N91" s="13" t="str">
        <f t="shared" si="47"/>
        <v>FY2012</v>
      </c>
      <c r="O91" s="13" t="str">
        <f t="shared" si="47"/>
        <v>FY2013</v>
      </c>
      <c r="P91" s="13" t="str">
        <f t="shared" si="47"/>
        <v>FY2014</v>
      </c>
      <c r="Q91" s="13" t="str">
        <f t="shared" si="47"/>
        <v>FY2015</v>
      </c>
      <c r="R91" s="13" t="str">
        <f t="shared" si="47"/>
        <v>FY2016</v>
      </c>
      <c r="S91" s="13" t="str">
        <f t="shared" si="47"/>
        <v>FY2017</v>
      </c>
      <c r="T91" s="13" t="str">
        <f>CONCATENATE(LEFT(U91,2),RIGHT(U91,4)*1-1)</f>
        <v>FY2018</v>
      </c>
      <c r="U91" s="13" t="str">
        <f>Assumptions!D4</f>
        <v>FY2019</v>
      </c>
    </row>
    <row r="92" spans="1:21">
      <c r="A92" s="13" t="s">
        <v>243</v>
      </c>
      <c r="B92" s="14" t="s">
        <v>449</v>
      </c>
      <c r="C92" s="14">
        <f t="shared" ref="C92:T92" si="48">IF(RIGHT(C94,2)*1&gt;6,RIGHT(C91,4)*1,RIGHT(C91,4)*1-1)</f>
        <v>2000</v>
      </c>
      <c r="D92" s="14">
        <f t="shared" si="48"/>
        <v>2001</v>
      </c>
      <c r="E92" s="14">
        <f t="shared" si="48"/>
        <v>2002</v>
      </c>
      <c r="F92" s="14">
        <f t="shared" si="48"/>
        <v>2003</v>
      </c>
      <c r="G92" s="14">
        <f t="shared" si="48"/>
        <v>2004</v>
      </c>
      <c r="H92" s="14">
        <f t="shared" si="48"/>
        <v>2005</v>
      </c>
      <c r="I92" s="14">
        <f t="shared" si="48"/>
        <v>2006</v>
      </c>
      <c r="J92" s="14">
        <f t="shared" si="48"/>
        <v>2007</v>
      </c>
      <c r="K92" s="14">
        <f t="shared" si="48"/>
        <v>2008</v>
      </c>
      <c r="L92" s="14">
        <f t="shared" si="48"/>
        <v>2009</v>
      </c>
      <c r="M92" s="14">
        <f t="shared" si="48"/>
        <v>2010</v>
      </c>
      <c r="N92" s="14">
        <f t="shared" si="48"/>
        <v>2011</v>
      </c>
      <c r="O92" s="14">
        <f t="shared" si="48"/>
        <v>2012</v>
      </c>
      <c r="P92" s="14">
        <f t="shared" si="48"/>
        <v>2013</v>
      </c>
      <c r="Q92" s="14">
        <f t="shared" si="48"/>
        <v>2014</v>
      </c>
      <c r="R92" s="14">
        <f t="shared" si="48"/>
        <v>2015</v>
      </c>
      <c r="S92" s="14">
        <f t="shared" si="48"/>
        <v>2016</v>
      </c>
      <c r="T92" s="14">
        <f t="shared" si="48"/>
        <v>2017</v>
      </c>
      <c r="U92" s="14">
        <f>IF(RIGHT(U94,2)*1&gt;6,RIGHT(U91,4)*1,RIGHT(U91,4)*1-1)</f>
        <v>2018</v>
      </c>
    </row>
    <row r="93" spans="1:21">
      <c r="A93" s="13" t="s">
        <v>450</v>
      </c>
      <c r="B93" s="13"/>
      <c r="C93" s="15">
        <v>36981</v>
      </c>
      <c r="D93" s="15">
        <v>37346</v>
      </c>
      <c r="E93" s="15">
        <v>37711</v>
      </c>
      <c r="F93" s="15">
        <v>38077</v>
      </c>
      <c r="G93" s="15">
        <v>38442</v>
      </c>
      <c r="H93" s="15">
        <v>38807</v>
      </c>
      <c r="I93" s="15">
        <v>39172</v>
      </c>
      <c r="J93" s="15">
        <v>39538</v>
      </c>
      <c r="K93" s="15">
        <v>39903</v>
      </c>
      <c r="L93" s="15">
        <v>40268</v>
      </c>
      <c r="M93" s="15">
        <v>40633</v>
      </c>
      <c r="N93" s="15">
        <v>40999</v>
      </c>
      <c r="O93" s="15">
        <v>41364</v>
      </c>
      <c r="P93" s="15">
        <v>41729</v>
      </c>
      <c r="Q93" s="15">
        <v>42094</v>
      </c>
      <c r="R93" s="15">
        <v>42460</v>
      </c>
      <c r="S93" s="15">
        <v>42825</v>
      </c>
      <c r="T93" s="15">
        <v>43190</v>
      </c>
      <c r="U93" s="15">
        <v>43555</v>
      </c>
    </row>
    <row r="94" spans="1:21">
      <c r="A94" s="13"/>
      <c r="B94" s="13"/>
      <c r="C94" s="21" t="str">
        <f>IF(MONTH(C93)&gt;6,CONCATENATE(YEAR(C93),MONTH(C93)),CONCATENATE(YEAR(C93),0,MONTH(C93)))</f>
        <v>200103</v>
      </c>
      <c r="D94" s="21" t="str">
        <f t="shared" ref="D94:T94" si="49">IF(MONTH(D93)&gt;6,CONCATENATE(YEAR(D93),MONTH(D93)),CONCATENATE(YEAR(D93),0,MONTH(D93)))</f>
        <v>200203</v>
      </c>
      <c r="E94" s="21" t="str">
        <f t="shared" si="49"/>
        <v>200303</v>
      </c>
      <c r="F94" s="21" t="str">
        <f t="shared" si="49"/>
        <v>200403</v>
      </c>
      <c r="G94" s="21" t="str">
        <f t="shared" si="49"/>
        <v>200503</v>
      </c>
      <c r="H94" s="21" t="str">
        <f t="shared" si="49"/>
        <v>200603</v>
      </c>
      <c r="I94" s="21" t="str">
        <f t="shared" si="49"/>
        <v>200703</v>
      </c>
      <c r="J94" s="21" t="str">
        <f t="shared" si="49"/>
        <v>200803</v>
      </c>
      <c r="K94" s="21" t="str">
        <f t="shared" si="49"/>
        <v>200903</v>
      </c>
      <c r="L94" s="21" t="str">
        <f t="shared" si="49"/>
        <v>201003</v>
      </c>
      <c r="M94" s="21" t="str">
        <f t="shared" si="49"/>
        <v>201103</v>
      </c>
      <c r="N94" s="21" t="str">
        <f t="shared" si="49"/>
        <v>201203</v>
      </c>
      <c r="O94" s="21" t="str">
        <f t="shared" si="49"/>
        <v>201303</v>
      </c>
      <c r="P94" s="21" t="str">
        <f t="shared" si="49"/>
        <v>201403</v>
      </c>
      <c r="Q94" s="21" t="str">
        <f t="shared" si="49"/>
        <v>201503</v>
      </c>
      <c r="R94" s="21" t="str">
        <f t="shared" si="49"/>
        <v>201603</v>
      </c>
      <c r="S94" s="21" t="str">
        <f t="shared" si="49"/>
        <v>201703</v>
      </c>
      <c r="T94" s="21" t="str">
        <f t="shared" si="49"/>
        <v>201803</v>
      </c>
      <c r="U94" s="21" t="str">
        <f t="shared" ref="U94" si="50">IF(MONTH(U93)&gt;6,CONCATENATE(YEAR(U93),MONTH(U93)),CONCATENATE(YEAR(U93),0,MONTH(U93)))</f>
        <v>201903</v>
      </c>
    </row>
    <row r="95" spans="1:21">
      <c r="A95" s="13" t="s">
        <v>995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45</v>
      </c>
      <c r="B96" s="14" t="s">
        <v>1016</v>
      </c>
      <c r="C96" s="16">
        <v>281697</v>
      </c>
      <c r="D96" s="16">
        <v>257262</v>
      </c>
      <c r="E96" s="16">
        <v>254686</v>
      </c>
      <c r="F96" s="16">
        <v>264834</v>
      </c>
      <c r="G96" s="16">
        <v>270915</v>
      </c>
      <c r="H96" s="16">
        <v>285723</v>
      </c>
      <c r="I96" s="16">
        <v>303958</v>
      </c>
      <c r="J96" s="16">
        <v>338217</v>
      </c>
      <c r="K96" s="16">
        <v>352800</v>
      </c>
      <c r="L96" s="16">
        <v>331917</v>
      </c>
      <c r="M96" s="16">
        <v>368798</v>
      </c>
      <c r="N96" s="16">
        <v>553934</v>
      </c>
      <c r="O96" s="16">
        <v>547517</v>
      </c>
      <c r="P96" s="16">
        <v>624504</v>
      </c>
      <c r="Q96" s="16">
        <v>678573</v>
      </c>
      <c r="R96" s="16">
        <v>680354</v>
      </c>
      <c r="S96" s="16">
        <v>665377</v>
      </c>
      <c r="T96" s="16">
        <v>700391</v>
      </c>
      <c r="U96" s="16">
        <v>708831</v>
      </c>
    </row>
    <row r="97" spans="1:21">
      <c r="A97" s="13" t="s">
        <v>248</v>
      </c>
      <c r="B97" s="14" t="s">
        <v>1016</v>
      </c>
      <c r="C97" s="16">
        <v>258027</v>
      </c>
      <c r="D97" s="16">
        <v>239464</v>
      </c>
      <c r="E97" s="16">
        <v>237445</v>
      </c>
      <c r="F97" s="16">
        <v>245401</v>
      </c>
      <c r="G97" s="16">
        <v>247595</v>
      </c>
      <c r="H97" s="16">
        <v>260721</v>
      </c>
      <c r="I97" s="16">
        <v>276229</v>
      </c>
      <c r="J97" s="16">
        <v>305959</v>
      </c>
      <c r="K97" s="16">
        <v>318440</v>
      </c>
      <c r="L97" s="16">
        <v>297570</v>
      </c>
      <c r="M97" s="16">
        <v>328399</v>
      </c>
      <c r="N97" s="16">
        <v>494205</v>
      </c>
      <c r="O97" s="16">
        <v>489239</v>
      </c>
      <c r="P97" s="16">
        <v>563046</v>
      </c>
      <c r="Q97" s="16">
        <v>614941</v>
      </c>
      <c r="R97" s="16">
        <v>608408</v>
      </c>
      <c r="S97" s="16">
        <v>590126</v>
      </c>
      <c r="T97" s="16">
        <v>620011</v>
      </c>
      <c r="U97" s="16">
        <v>626458</v>
      </c>
    </row>
    <row r="98" spans="1:21">
      <c r="A98" s="13" t="s">
        <v>452</v>
      </c>
      <c r="B98" s="14" t="s">
        <v>1016</v>
      </c>
      <c r="C98" s="16">
        <v>13246</v>
      </c>
      <c r="D98" s="16">
        <v>11442</v>
      </c>
      <c r="E98" s="16">
        <v>11515</v>
      </c>
      <c r="F98" s="16">
        <v>12093</v>
      </c>
      <c r="G98" s="16">
        <v>14486</v>
      </c>
      <c r="H98" s="16">
        <v>14852</v>
      </c>
      <c r="I98" s="16">
        <v>15188</v>
      </c>
      <c r="J98" s="16">
        <v>17462</v>
      </c>
      <c r="K98" s="16">
        <v>19240</v>
      </c>
      <c r="L98" s="16">
        <v>20599</v>
      </c>
      <c r="M98" s="16">
        <v>23262</v>
      </c>
      <c r="N98" s="16">
        <v>34685</v>
      </c>
      <c r="O98" s="16">
        <v>36754</v>
      </c>
      <c r="P98" s="16">
        <v>38561</v>
      </c>
      <c r="Q98" s="16">
        <v>40274</v>
      </c>
      <c r="R98" s="16">
        <v>43626</v>
      </c>
      <c r="S98" s="16">
        <v>45785</v>
      </c>
      <c r="T98" s="16">
        <v>50577</v>
      </c>
      <c r="U98" s="16">
        <v>51181</v>
      </c>
    </row>
    <row r="99" spans="1:21">
      <c r="A99" s="13" t="s">
        <v>453</v>
      </c>
      <c r="B99" s="14" t="s">
        <v>1016</v>
      </c>
      <c r="C99" s="16">
        <v>10424</v>
      </c>
      <c r="D99" s="16">
        <v>6356</v>
      </c>
      <c r="E99" s="16">
        <v>5726</v>
      </c>
      <c r="F99" s="16">
        <v>7340</v>
      </c>
      <c r="G99" s="16">
        <v>8834</v>
      </c>
      <c r="H99" s="16">
        <v>10150</v>
      </c>
      <c r="I99" s="16">
        <v>11877</v>
      </c>
      <c r="J99" s="16">
        <v>14002</v>
      </c>
      <c r="K99" s="16">
        <v>14248</v>
      </c>
      <c r="L99" s="16">
        <v>12621</v>
      </c>
      <c r="M99" s="16">
        <v>16029</v>
      </c>
      <c r="N99" s="16">
        <v>23161</v>
      </c>
      <c r="O99" s="16">
        <v>19535</v>
      </c>
      <c r="P99" s="16">
        <v>20992</v>
      </c>
      <c r="Q99" s="16">
        <v>23106</v>
      </c>
      <c r="R99" s="16">
        <v>28858</v>
      </c>
      <c r="S99" s="16">
        <v>29182</v>
      </c>
      <c r="T99" s="16">
        <v>28441</v>
      </c>
      <c r="U99" s="16">
        <v>33543</v>
      </c>
    </row>
    <row r="100" spans="1:21">
      <c r="A100" s="13" t="s">
        <v>454</v>
      </c>
      <c r="B100" s="14" t="s">
        <v>1016</v>
      </c>
      <c r="C100" s="16">
        <v>-585.67073170731703</v>
      </c>
      <c r="D100" s="16">
        <v>2189.2153128643599</v>
      </c>
      <c r="E100" s="16">
        <v>2844.6779179250302</v>
      </c>
      <c r="F100" s="16">
        <v>4324.8745980707399</v>
      </c>
      <c r="G100" s="16">
        <v>6304.7543508393601</v>
      </c>
      <c r="H100" s="16">
        <v>4890.1293154468303</v>
      </c>
      <c r="I100" s="16">
        <v>4693.3962362327602</v>
      </c>
      <c r="J100" s="16">
        <v>5337.6354702147</v>
      </c>
      <c r="K100" s="16">
        <v>6598.1624702402396</v>
      </c>
      <c r="L100" s="16">
        <v>6245.3168535647001</v>
      </c>
      <c r="M100" s="16">
        <v>6414.3971684053604</v>
      </c>
      <c r="N100" s="16">
        <v>9464.8642540024193</v>
      </c>
      <c r="O100" s="16">
        <v>8740.8227848101305</v>
      </c>
      <c r="P100" s="16">
        <v>8631.14373757455</v>
      </c>
      <c r="Q100" s="16">
        <v>7028.7028387159799</v>
      </c>
      <c r="R100" s="16">
        <v>10035.5752783351</v>
      </c>
      <c r="S100" s="16">
        <v>10638.2266790085</v>
      </c>
      <c r="T100" s="16">
        <v>10403.029546186001</v>
      </c>
      <c r="U100" s="16">
        <v>11869.9516152738</v>
      </c>
    </row>
    <row r="101" spans="1:21">
      <c r="A101" s="13" t="s">
        <v>261</v>
      </c>
      <c r="B101" s="14" t="s">
        <v>1016</v>
      </c>
      <c r="C101" s="16">
        <v>-112</v>
      </c>
      <c r="D101" s="16">
        <v>-621</v>
      </c>
      <c r="E101" s="16">
        <v>70</v>
      </c>
      <c r="F101" s="16">
        <v>102</v>
      </c>
      <c r="G101" s="16">
        <v>90</v>
      </c>
      <c r="H101" s="16">
        <v>102</v>
      </c>
      <c r="I101" s="16">
        <v>70</v>
      </c>
      <c r="J101" s="16">
        <v>138</v>
      </c>
      <c r="K101" s="16">
        <v>147</v>
      </c>
      <c r="L101" s="16">
        <v>73</v>
      </c>
      <c r="M101" s="16">
        <v>177</v>
      </c>
      <c r="N101" s="16">
        <v>178</v>
      </c>
      <c r="O101" s="16">
        <v>186</v>
      </c>
      <c r="P101" s="16">
        <v>220</v>
      </c>
      <c r="Q101" s="16">
        <v>329</v>
      </c>
      <c r="R101" s="16">
        <v>299</v>
      </c>
      <c r="S101" s="16">
        <v>3741</v>
      </c>
      <c r="T101" s="16">
        <v>5557</v>
      </c>
      <c r="U101" s="16">
        <v>6419</v>
      </c>
    </row>
    <row r="102" spans="1:21">
      <c r="A102" s="13" t="s">
        <v>1017</v>
      </c>
      <c r="B102" s="14" t="s">
        <v>1016</v>
      </c>
      <c r="C102" s="16">
        <f>C99-C100+C101</f>
        <v>10897.670731707318</v>
      </c>
      <c r="D102" s="16">
        <f t="shared" ref="D102:U102" si="51">D99-D100+D101</f>
        <v>3545.7846871356396</v>
      </c>
      <c r="E102" s="16">
        <f t="shared" si="51"/>
        <v>2951.3220820749698</v>
      </c>
      <c r="F102" s="16">
        <f t="shared" si="51"/>
        <v>3117.1254019292601</v>
      </c>
      <c r="G102" s="16">
        <f t="shared" si="51"/>
        <v>2619.2456491606399</v>
      </c>
      <c r="H102" s="16">
        <f t="shared" si="51"/>
        <v>5361.8706845531697</v>
      </c>
      <c r="I102" s="16">
        <f t="shared" si="51"/>
        <v>7253.6037637672398</v>
      </c>
      <c r="J102" s="16">
        <f t="shared" si="51"/>
        <v>8802.3645297853</v>
      </c>
      <c r="K102" s="16">
        <f t="shared" si="51"/>
        <v>7796.8375297597604</v>
      </c>
      <c r="L102" s="16">
        <f t="shared" si="51"/>
        <v>6448.6831464352999</v>
      </c>
      <c r="M102" s="16">
        <f t="shared" si="51"/>
        <v>9791.6028315946387</v>
      </c>
      <c r="N102" s="16">
        <f t="shared" si="51"/>
        <v>13874.135745997581</v>
      </c>
      <c r="O102" s="16">
        <f t="shared" si="51"/>
        <v>10980.177215189869</v>
      </c>
      <c r="P102" s="16">
        <f t="shared" si="51"/>
        <v>12580.85626242545</v>
      </c>
      <c r="Q102" s="16">
        <f t="shared" si="51"/>
        <v>16406.297161284019</v>
      </c>
      <c r="R102" s="16">
        <f t="shared" si="51"/>
        <v>19121.424721664902</v>
      </c>
      <c r="S102" s="16">
        <f t="shared" si="51"/>
        <v>22284.773320991502</v>
      </c>
      <c r="T102" s="16">
        <f t="shared" si="51"/>
        <v>23594.970453813999</v>
      </c>
      <c r="U102" s="16">
        <f t="shared" si="51"/>
        <v>28092.0483847262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86</v>
      </c>
      <c r="B104" s="14" t="s">
        <v>1016</v>
      </c>
      <c r="C104" s="18">
        <v>0.51829268292682895</v>
      </c>
      <c r="D104" s="18">
        <v>0.90128254955305098</v>
      </c>
      <c r="E104" s="18">
        <v>0.53082252620358905</v>
      </c>
      <c r="F104" s="18">
        <v>0.50149288011024296</v>
      </c>
      <c r="G104" s="18">
        <v>0.48783305097797602</v>
      </c>
      <c r="H104" s="18">
        <v>0.498027224304597</v>
      </c>
      <c r="I104" s="18">
        <v>0.411412713554765</v>
      </c>
      <c r="J104" s="18">
        <v>0.41434835198064701</v>
      </c>
      <c r="K104" s="18">
        <v>0.49498593175095601</v>
      </c>
      <c r="L104" s="18">
        <v>0.52402390112138797</v>
      </c>
      <c r="M104" s="18">
        <v>0.49284649776453099</v>
      </c>
      <c r="N104" s="18">
        <v>0.43661150724247699</v>
      </c>
      <c r="O104" s="18">
        <v>0.44403468553772601</v>
      </c>
      <c r="P104" s="18">
        <v>0.63996023856858897</v>
      </c>
      <c r="Q104" s="18">
        <v>0.35261640689891</v>
      </c>
      <c r="R104" s="18">
        <v>0.44879814312128702</v>
      </c>
      <c r="S104" s="18">
        <v>0.358805581267784</v>
      </c>
      <c r="T104" s="18">
        <v>0.32681042806565802</v>
      </c>
      <c r="U104" s="18">
        <v>0.33019783062406299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97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56</v>
      </c>
      <c r="B107" s="14" t="s">
        <v>1018</v>
      </c>
      <c r="C107" s="16"/>
      <c r="D107" s="16">
        <v>190311</v>
      </c>
      <c r="E107" s="16">
        <v>126790</v>
      </c>
      <c r="F107" s="16">
        <v>129402</v>
      </c>
      <c r="G107" s="16">
        <v>136545</v>
      </c>
      <c r="H107" s="16">
        <v>141926</v>
      </c>
      <c r="I107" s="16">
        <v>146138</v>
      </c>
      <c r="J107" s="16">
        <v>149393</v>
      </c>
      <c r="K107" s="16">
        <v>155817</v>
      </c>
      <c r="L107" s="16">
        <v>160002</v>
      </c>
      <c r="M107" s="16">
        <v>161629</v>
      </c>
      <c r="N107" s="16">
        <v>167748</v>
      </c>
      <c r="O107" s="16">
        <v>242563</v>
      </c>
      <c r="P107" s="16">
        <v>253014</v>
      </c>
      <c r="Q107" s="16">
        <v>270642</v>
      </c>
      <c r="R107" s="16">
        <v>277600</v>
      </c>
      <c r="S107" s="16">
        <v>276353</v>
      </c>
      <c r="T107" s="16">
        <v>355034</v>
      </c>
      <c r="U107" s="16">
        <v>372589</v>
      </c>
    </row>
    <row r="108" spans="1:21">
      <c r="A108" s="13" t="s">
        <v>334</v>
      </c>
      <c r="B108" s="14" t="s">
        <v>1018</v>
      </c>
      <c r="C108" s="16"/>
      <c r="D108" s="16">
        <v>114948</v>
      </c>
      <c r="E108" s="16">
        <v>114472</v>
      </c>
      <c r="F108" s="16">
        <v>115344</v>
      </c>
      <c r="G108" s="16">
        <v>118403</v>
      </c>
      <c r="H108" s="16">
        <v>123755</v>
      </c>
      <c r="I108" s="16">
        <v>128133</v>
      </c>
      <c r="J108" s="16">
        <v>133393</v>
      </c>
      <c r="K108" s="16">
        <v>139952</v>
      </c>
      <c r="L108" s="16">
        <v>143327</v>
      </c>
      <c r="M108" s="16">
        <v>148471</v>
      </c>
      <c r="N108" s="16">
        <v>151066</v>
      </c>
      <c r="O108" s="16">
        <v>164640</v>
      </c>
      <c r="P108" s="16">
        <v>174904</v>
      </c>
      <c r="Q108" s="16">
        <v>181401</v>
      </c>
      <c r="R108" s="16">
        <v>176726</v>
      </c>
      <c r="S108" s="16">
        <v>178552</v>
      </c>
      <c r="T108" s="16">
        <v>190919</v>
      </c>
      <c r="U108" s="16">
        <v>208291</v>
      </c>
    </row>
    <row r="109" spans="1:21">
      <c r="A109" s="13" t="s">
        <v>338</v>
      </c>
      <c r="B109" s="14" t="s">
        <v>1018</v>
      </c>
      <c r="C109" s="16"/>
      <c r="D109" s="16">
        <v>75363</v>
      </c>
      <c r="E109" s="16">
        <v>12318</v>
      </c>
      <c r="F109" s="16">
        <v>14058</v>
      </c>
      <c r="G109" s="16">
        <v>18142</v>
      </c>
      <c r="H109" s="16">
        <v>18171</v>
      </c>
      <c r="I109" s="16">
        <v>18005</v>
      </c>
      <c r="J109" s="16">
        <v>16000</v>
      </c>
      <c r="K109" s="16">
        <v>15865</v>
      </c>
      <c r="L109" s="16">
        <v>16675</v>
      </c>
      <c r="M109" s="16">
        <v>13158</v>
      </c>
      <c r="N109" s="16">
        <v>16682</v>
      </c>
      <c r="O109" s="16">
        <v>77923</v>
      </c>
      <c r="P109" s="16">
        <v>78110</v>
      </c>
      <c r="Q109" s="16">
        <v>89241</v>
      </c>
      <c r="R109" s="16">
        <v>100874</v>
      </c>
      <c r="S109" s="16">
        <v>97801</v>
      </c>
      <c r="T109" s="16">
        <v>164115</v>
      </c>
      <c r="U109" s="16">
        <v>164298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98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99</v>
      </c>
      <c r="B112" s="13"/>
      <c r="C112" s="13"/>
      <c r="D112" s="13">
        <f>IF(C93="NA",#N/A,VLOOKUP(C94,無リスク利子率!$AM$2:$BB$600,11,FALSE)/100)</f>
        <v>3.3118363502258615E-2</v>
      </c>
      <c r="E112" s="13">
        <f>IF(D93="NA",#N/A,VLOOKUP(D94,無リスク利子率!$AM$2:$BB$600,11,FALSE)/100)</f>
        <v>2.8337955609750675E-2</v>
      </c>
      <c r="F112" s="13">
        <f>IF(E93="NA",#N/A,VLOOKUP(E94,無リスク利子率!$AM$2:$BB$600,11,FALSE)/100)</f>
        <v>2.4343147016999012E-2</v>
      </c>
      <c r="G112" s="13">
        <f>IF(F93="NA",#N/A,VLOOKUP(F94,無リスク利子率!$AM$2:$BB$600,11,FALSE)/100)</f>
        <v>2.1252146831973438E-2</v>
      </c>
      <c r="H112" s="13">
        <f>IF(G93="NA",#N/A,VLOOKUP(G94,無リスク利子率!$AM$2:$BB$600,11,FALSE)/100)</f>
        <v>1.8314276364288531E-2</v>
      </c>
      <c r="I112" s="13">
        <f>IF(H93="NA",#N/A,VLOOKUP(H94,無リスク利子率!$AM$2:$BB$600,11,FALSE)/100)</f>
        <v>1.6568332784365401E-2</v>
      </c>
      <c r="J112" s="13">
        <f>IF(I93="NA",#N/A,VLOOKUP(I94,無リスク利子率!$AM$2:$BB$600,11,FALSE)/100)</f>
        <v>1.5385927187946815E-2</v>
      </c>
      <c r="K112" s="13">
        <f>IF(J93="NA",#N/A,VLOOKUP(J94,無リスク利子率!$AM$2:$BB$600,11,FALSE)/100)</f>
        <v>1.4787251002767681E-2</v>
      </c>
      <c r="L112" s="13">
        <f>IF(K93="NA",#N/A,VLOOKUP(K94,無リスク利子率!$AM$2:$BB$600,11,FALSE)/100)</f>
        <v>1.4715834565525585E-2</v>
      </c>
      <c r="M112" s="13">
        <f>IF(L93="NA",#N/A,VLOOKUP(L94,無リスク利子率!$AM$2:$BB$600,11,FALSE)/100)</f>
        <v>1.4384113128093616E-2</v>
      </c>
      <c r="N112" s="13">
        <f>IF(M93="NA",#N/A,VLOOKUP(M94,無リスク利子率!$AM$2:$BB$600,11,FALSE)/100)</f>
        <v>1.390129301316533E-2</v>
      </c>
      <c r="O112" s="13">
        <f>IF(N93="NA",#N/A,VLOOKUP(N94,無リスク利子率!$AM$2:$BB$600,11,FALSE)/100)</f>
        <v>1.3604823450713417E-2</v>
      </c>
      <c r="P112" s="13">
        <f>IF(O93="NA",#N/A,VLOOKUP(O94,無リスク利子率!$AM$2:$BB$600,11,FALSE)/100)</f>
        <v>1.3289365589492515E-2</v>
      </c>
      <c r="Q112" s="13">
        <f>IF(P93="NA",#N/A,VLOOKUP(P94,無リスク利子率!$AM$2:$BB$600,11,FALSE)/100)</f>
        <v>1.2861105826352231E-2</v>
      </c>
      <c r="R112" s="13">
        <f>IF(Q93="NA",#N/A,VLOOKUP(Q94,無リスク利子率!$AM$2:$BB$600,11,FALSE)/100)</f>
        <v>1.1820143957348903E-2</v>
      </c>
      <c r="S112" s="13">
        <f>IF(R93="NA",#N/A,VLOOKUP(R94,無リスク利子率!$AM$2:$BB$600,11,FALSE)/100)</f>
        <v>1.0686296671561978E-2</v>
      </c>
      <c r="T112" s="13">
        <f>IF(S93="NA",#N/A,VLOOKUP(S94,無リスク利子率!$AM$2:$BB$600,11,FALSE)/100)</f>
        <v>8.8742065507560093E-3</v>
      </c>
      <c r="U112" s="13">
        <f>IF(T93="NA",#N/A,VLOOKUP(T94,無リスク利子率!$AM$2:$BB$600,11,FALSE)/100)</f>
        <v>7.3154582036448149E-3</v>
      </c>
    </row>
    <row r="113" spans="1:21">
      <c r="A113" s="13" t="s">
        <v>1000</v>
      </c>
      <c r="B113" s="13"/>
      <c r="C113" s="13"/>
      <c r="D113" s="13">
        <v>7.8539499999999998E-2</v>
      </c>
      <c r="E113" s="13">
        <v>0.75518432000000002</v>
      </c>
      <c r="F113" s="13">
        <v>0.74411879000000003</v>
      </c>
      <c r="G113" s="13">
        <v>0.96342839000000002</v>
      </c>
      <c r="H113" s="13">
        <v>1.2253259400000001</v>
      </c>
      <c r="I113" s="13">
        <v>0.87909291000000001</v>
      </c>
      <c r="J113" s="13">
        <v>0.91819245000000005</v>
      </c>
      <c r="K113" s="13">
        <v>0.56967160999999999</v>
      </c>
      <c r="L113" s="13">
        <v>0.34669350999999998</v>
      </c>
      <c r="M113" s="13">
        <v>0.73054534000000004</v>
      </c>
      <c r="N113" s="13">
        <v>0.74283814999999997</v>
      </c>
      <c r="O113" s="13">
        <v>0.62871445000000004</v>
      </c>
      <c r="P113" s="13">
        <v>0.65872945000000005</v>
      </c>
      <c r="Q113" s="13">
        <v>0.65966325000000003</v>
      </c>
      <c r="R113" s="13">
        <v>0.64260139000000005</v>
      </c>
      <c r="S113" s="13">
        <v>1.0488644199999999</v>
      </c>
      <c r="T113" s="13">
        <v>1.1952042199999999</v>
      </c>
      <c r="U113" s="13">
        <v>1.1169050899999999</v>
      </c>
    </row>
    <row r="114" spans="1:21">
      <c r="A114" s="13" t="s">
        <v>1001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1002</v>
      </c>
      <c r="B115" s="13"/>
      <c r="C115" s="13"/>
      <c r="D115" s="17">
        <f>D112+D113*D114</f>
        <v>3.9008826002258613E-2</v>
      </c>
      <c r="E115" s="17">
        <f t="shared" ref="E115:T115" si="52">E112+E113*E114</f>
        <v>8.4976779609750669E-2</v>
      </c>
      <c r="F115" s="17">
        <f t="shared" si="52"/>
        <v>8.0152056266999019E-2</v>
      </c>
      <c r="G115" s="17">
        <f t="shared" si="52"/>
        <v>9.350927608197343E-2</v>
      </c>
      <c r="H115" s="17">
        <f t="shared" si="52"/>
        <v>0.11021372186428853</v>
      </c>
      <c r="I115" s="17">
        <f t="shared" si="52"/>
        <v>8.2500301034365398E-2</v>
      </c>
      <c r="J115" s="17">
        <f t="shared" si="52"/>
        <v>8.4250360937946814E-2</v>
      </c>
      <c r="K115" s="17">
        <f t="shared" si="52"/>
        <v>5.7512621752767681E-2</v>
      </c>
      <c r="L115" s="17">
        <f t="shared" si="52"/>
        <v>4.0717847815525579E-2</v>
      </c>
      <c r="M115" s="17">
        <f t="shared" si="52"/>
        <v>6.9175013628093612E-2</v>
      </c>
      <c r="N115" s="17">
        <f t="shared" si="52"/>
        <v>6.961415426316532E-2</v>
      </c>
      <c r="O115" s="17">
        <f t="shared" si="52"/>
        <v>6.0758407200713418E-2</v>
      </c>
      <c r="P115" s="17">
        <f t="shared" si="52"/>
        <v>6.269407433949252E-2</v>
      </c>
      <c r="Q115" s="17">
        <f t="shared" si="52"/>
        <v>6.2335849576352229E-2</v>
      </c>
      <c r="R115" s="17">
        <f t="shared" si="52"/>
        <v>6.0015248207348909E-2</v>
      </c>
      <c r="S115" s="17">
        <f t="shared" si="52"/>
        <v>8.9351128171561961E-2</v>
      </c>
      <c r="T115" s="17">
        <f t="shared" si="52"/>
        <v>9.8514523050756003E-2</v>
      </c>
      <c r="U115" s="17">
        <f t="shared" ref="U115" si="53">U112+U113*U114</f>
        <v>9.1083339953644815E-2</v>
      </c>
    </row>
    <row r="116" spans="1:21">
      <c r="A116" s="13" t="s">
        <v>258</v>
      </c>
      <c r="B116" s="13"/>
      <c r="C116" s="13"/>
      <c r="D116" s="13">
        <v>3458</v>
      </c>
      <c r="E116" s="13">
        <v>1595</v>
      </c>
      <c r="F116" s="13">
        <v>145</v>
      </c>
      <c r="G116" s="13">
        <v>164</v>
      </c>
      <c r="H116" s="13">
        <v>174</v>
      </c>
      <c r="I116" s="13">
        <v>153</v>
      </c>
      <c r="J116" s="13">
        <v>140</v>
      </c>
      <c r="K116" s="13">
        <v>137</v>
      </c>
      <c r="L116" s="13">
        <v>340</v>
      </c>
      <c r="M116" s="13">
        <v>289</v>
      </c>
      <c r="N116" s="13">
        <v>387</v>
      </c>
      <c r="O116" s="13">
        <v>841</v>
      </c>
      <c r="P116" s="13">
        <v>853</v>
      </c>
      <c r="Q116" s="13">
        <v>988</v>
      </c>
      <c r="R116" s="13">
        <v>1264</v>
      </c>
      <c r="S116" s="13">
        <v>1611</v>
      </c>
      <c r="T116" s="13">
        <v>1932</v>
      </c>
      <c r="U116" s="13">
        <v>1862</v>
      </c>
    </row>
    <row r="117" spans="1:21">
      <c r="A117" s="13" t="s">
        <v>1003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75363</v>
      </c>
      <c r="F117" s="19">
        <f t="shared" si="54"/>
        <v>43840.5</v>
      </c>
      <c r="G117" s="19">
        <f t="shared" si="54"/>
        <v>13188</v>
      </c>
      <c r="H117" s="19">
        <f t="shared" si="54"/>
        <v>16100</v>
      </c>
      <c r="I117" s="19">
        <f t="shared" si="54"/>
        <v>18156.5</v>
      </c>
      <c r="J117" s="19">
        <f t="shared" si="54"/>
        <v>18088</v>
      </c>
      <c r="K117" s="19">
        <f t="shared" si="54"/>
        <v>17002.5</v>
      </c>
      <c r="L117" s="19">
        <f t="shared" si="54"/>
        <v>15932.5</v>
      </c>
      <c r="M117" s="19">
        <f t="shared" si="54"/>
        <v>16270</v>
      </c>
      <c r="N117" s="19">
        <f t="shared" si="54"/>
        <v>14916.5</v>
      </c>
      <c r="O117" s="19">
        <f t="shared" si="54"/>
        <v>14920</v>
      </c>
      <c r="P117" s="19">
        <f t="shared" si="54"/>
        <v>47302.5</v>
      </c>
      <c r="Q117" s="19">
        <f t="shared" si="54"/>
        <v>78016.5</v>
      </c>
      <c r="R117" s="19">
        <f t="shared" si="54"/>
        <v>83675.5</v>
      </c>
      <c r="S117" s="19">
        <f t="shared" si="54"/>
        <v>95057.5</v>
      </c>
      <c r="T117" s="19">
        <f t="shared" si="54"/>
        <v>99337.5</v>
      </c>
      <c r="U117" s="19">
        <f t="shared" si="54"/>
        <v>130958</v>
      </c>
    </row>
    <row r="118" spans="1:21">
      <c r="A118" s="13" t="s">
        <v>1004</v>
      </c>
      <c r="B118" s="13"/>
      <c r="C118" s="13"/>
      <c r="D118" s="13"/>
      <c r="E118" s="13">
        <f>IF(E117=0,0,E116/E117)</f>
        <v>2.1164231784828097E-2</v>
      </c>
      <c r="F118" s="13">
        <f t="shared" ref="F118:T118" si="55">IF(F117=0,0,F116/F117)</f>
        <v>3.3074440300635255E-3</v>
      </c>
      <c r="G118" s="13">
        <f t="shared" si="55"/>
        <v>1.24355474673946E-2</v>
      </c>
      <c r="H118" s="13">
        <f t="shared" si="55"/>
        <v>1.0807453416149068E-2</v>
      </c>
      <c r="I118" s="13">
        <f t="shared" si="55"/>
        <v>8.4267342274116711E-3</v>
      </c>
      <c r="J118" s="13">
        <f t="shared" si="55"/>
        <v>7.7399380804953561E-3</v>
      </c>
      <c r="K118" s="13">
        <f t="shared" si="55"/>
        <v>8.0576385825613887E-3</v>
      </c>
      <c r="L118" s="13">
        <f t="shared" si="55"/>
        <v>2.134002824415503E-2</v>
      </c>
      <c r="M118" s="13">
        <f t="shared" si="55"/>
        <v>1.7762753534111862E-2</v>
      </c>
      <c r="N118" s="13">
        <f t="shared" si="55"/>
        <v>2.5944423960044247E-2</v>
      </c>
      <c r="O118" s="13">
        <f t="shared" si="55"/>
        <v>5.6367292225201072E-2</v>
      </c>
      <c r="P118" s="13">
        <f t="shared" si="55"/>
        <v>1.8032873526769199E-2</v>
      </c>
      <c r="Q118" s="13">
        <f t="shared" si="55"/>
        <v>1.2663987746181897E-2</v>
      </c>
      <c r="R118" s="13">
        <f t="shared" si="55"/>
        <v>1.5105974867195296E-2</v>
      </c>
      <c r="S118" s="13">
        <f t="shared" si="55"/>
        <v>1.6947636956578912E-2</v>
      </c>
      <c r="T118" s="13">
        <f t="shared" si="55"/>
        <v>1.9448848622121557E-2</v>
      </c>
      <c r="U118" s="13">
        <f t="shared" ref="U118" si="56">IF(U117=0,0,U116/U117)</f>
        <v>1.4218298996624872E-2</v>
      </c>
    </row>
    <row r="120" spans="1:21">
      <c r="A120" s="13" t="s">
        <v>338</v>
      </c>
      <c r="B120" s="14" t="s">
        <v>1018</v>
      </c>
      <c r="C120" s="16"/>
      <c r="D120" s="16">
        <v>75363</v>
      </c>
      <c r="E120" s="16">
        <v>12318</v>
      </c>
      <c r="F120" s="16">
        <v>14058</v>
      </c>
      <c r="G120" s="16">
        <v>18142</v>
      </c>
      <c r="H120" s="16">
        <v>18171</v>
      </c>
      <c r="I120" s="16">
        <v>18005</v>
      </c>
      <c r="J120" s="16">
        <v>16000</v>
      </c>
      <c r="K120" s="16">
        <v>15865</v>
      </c>
      <c r="L120" s="16">
        <v>16675</v>
      </c>
      <c r="M120" s="16">
        <v>13158</v>
      </c>
      <c r="N120" s="16">
        <v>16682</v>
      </c>
      <c r="O120" s="16">
        <v>77923</v>
      </c>
      <c r="P120" s="16">
        <v>78110</v>
      </c>
      <c r="Q120" s="16">
        <v>89241</v>
      </c>
      <c r="R120" s="16">
        <v>100874</v>
      </c>
      <c r="S120" s="16">
        <v>97801</v>
      </c>
      <c r="T120" s="16">
        <v>164115</v>
      </c>
      <c r="U120" s="16">
        <v>164298</v>
      </c>
    </row>
    <row r="121" spans="1:21">
      <c r="A121" s="13" t="s">
        <v>399</v>
      </c>
      <c r="B121" s="13"/>
      <c r="C121" s="16"/>
      <c r="D121" s="16">
        <v>68740.823659999995</v>
      </c>
      <c r="E121" s="16">
        <v>65052.942909999998</v>
      </c>
      <c r="F121" s="16">
        <v>64154.745329999998</v>
      </c>
      <c r="G121" s="16">
        <v>96045.322880000007</v>
      </c>
      <c r="H121" s="16">
        <v>113658.99962</v>
      </c>
      <c r="I121" s="16">
        <v>137814.81461</v>
      </c>
      <c r="J121" s="16">
        <v>150488.36410000001</v>
      </c>
      <c r="K121" s="16">
        <v>168446.17457999999</v>
      </c>
      <c r="L121" s="16">
        <v>105529.13800000001</v>
      </c>
      <c r="M121" s="16">
        <v>146913.984</v>
      </c>
      <c r="N121" s="16">
        <v>130069.632</v>
      </c>
      <c r="O121" s="16">
        <v>167885.30098</v>
      </c>
      <c r="P121" s="16">
        <v>167327.12700000001</v>
      </c>
      <c r="Q121" s="16">
        <v>186959.52293000001</v>
      </c>
      <c r="R121" s="16">
        <v>202687.90899</v>
      </c>
      <c r="S121" s="16">
        <v>209937.90549999999</v>
      </c>
      <c r="T121" s="16">
        <v>258015.30265999999</v>
      </c>
      <c r="U121" s="16">
        <v>333533.94984000002</v>
      </c>
    </row>
    <row r="122" spans="1:21">
      <c r="A122" s="13" t="s">
        <v>286</v>
      </c>
      <c r="B122" s="13"/>
      <c r="C122" s="13"/>
      <c r="D122" s="13">
        <v>0.51829268292682895</v>
      </c>
      <c r="E122" s="13">
        <v>0.90128254955305098</v>
      </c>
      <c r="F122" s="13">
        <v>0.53082252620358905</v>
      </c>
      <c r="G122" s="13">
        <v>0.50149288011024296</v>
      </c>
      <c r="H122" s="13">
        <v>0.48783305097797602</v>
      </c>
      <c r="I122" s="13">
        <v>0.498027224304597</v>
      </c>
      <c r="J122" s="13">
        <v>0.411412713554765</v>
      </c>
      <c r="K122" s="13">
        <v>0.41434835198064701</v>
      </c>
      <c r="L122" s="13">
        <v>0.49498593175095601</v>
      </c>
      <c r="M122" s="13">
        <v>0.52402390112138797</v>
      </c>
      <c r="N122" s="13">
        <v>0.49284649776453099</v>
      </c>
      <c r="O122" s="13">
        <v>0.43661150724247699</v>
      </c>
      <c r="P122" s="13">
        <v>0.44403468553772601</v>
      </c>
      <c r="Q122" s="13">
        <v>0.63996023856858897</v>
      </c>
      <c r="R122" s="13">
        <v>0.35261640689891</v>
      </c>
      <c r="S122" s="13">
        <v>0.44879814312128702</v>
      </c>
      <c r="T122" s="13">
        <v>0.358805581267784</v>
      </c>
      <c r="U122" s="13">
        <v>0.32681042806565802</v>
      </c>
    </row>
    <row r="123" spans="1:21">
      <c r="A123" s="13" t="s">
        <v>1006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7.1780504702409917E-2</v>
      </c>
      <c r="F123" s="20">
        <f t="shared" si="57"/>
        <v>6.6024400935182498E-2</v>
      </c>
      <c r="G123" s="20">
        <f t="shared" si="57"/>
        <v>7.9637515207672704E-2</v>
      </c>
      <c r="H123" s="20">
        <f t="shared" si="57"/>
        <v>9.5785192282161077E-2</v>
      </c>
      <c r="I123" s="20">
        <f t="shared" si="57"/>
        <v>7.3456156471417164E-2</v>
      </c>
      <c r="J123" s="20">
        <f t="shared" si="57"/>
        <v>7.6591473090334747E-2</v>
      </c>
      <c r="K123" s="20">
        <f t="shared" si="57"/>
        <v>5.2968289061961146E-2</v>
      </c>
      <c r="L123" s="20">
        <f t="shared" si="57"/>
        <v>3.663236098963988E-2</v>
      </c>
      <c r="M123" s="20">
        <f t="shared" si="57"/>
        <v>6.4183767967598115E-2</v>
      </c>
      <c r="N123" s="20">
        <f t="shared" si="57"/>
        <v>6.3196475647589831E-2</v>
      </c>
      <c r="O123" s="20">
        <f t="shared" si="57"/>
        <v>5.1564652217853432E-2</v>
      </c>
      <c r="P123" s="20">
        <f t="shared" si="57"/>
        <v>4.593242746265265E-2</v>
      </c>
      <c r="Q123" s="20">
        <f t="shared" si="57"/>
        <v>4.3668195850997779E-2</v>
      </c>
      <c r="R123" s="20">
        <f t="shared" si="57"/>
        <v>4.3321800155991443E-2</v>
      </c>
      <c r="S123" s="20">
        <f t="shared" si="57"/>
        <v>6.3923680550925996E-2</v>
      </c>
      <c r="T123" s="20">
        <f t="shared" si="57"/>
        <v>6.5062492073441031E-2</v>
      </c>
      <c r="U123" s="20">
        <f t="shared" si="57"/>
        <v>6.4182265984494141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19</v>
      </c>
      <c r="B125" s="13"/>
      <c r="C125" s="16"/>
      <c r="D125" s="16"/>
      <c r="E125" s="16"/>
      <c r="F125" s="16">
        <f>F102-F107*F123</f>
        <v>-5426.5641278852263</v>
      </c>
      <c r="G125" s="16">
        <f>G102-G107*G123</f>
        <v>-8254.8588648710283</v>
      </c>
      <c r="H125" s="16">
        <f t="shared" ref="H125:T125" si="58">H102-H107*H123</f>
        <v>-8232.5385152848248</v>
      </c>
      <c r="I125" s="16">
        <f t="shared" si="58"/>
        <v>-3481.1320306527214</v>
      </c>
      <c r="J125" s="16">
        <f t="shared" si="58"/>
        <v>-2639.8654095990787</v>
      </c>
      <c r="K125" s="16">
        <f t="shared" si="58"/>
        <v>-456.52236700784033</v>
      </c>
      <c r="L125" s="16">
        <f t="shared" si="58"/>
        <v>587.43212337093973</v>
      </c>
      <c r="M125" s="16">
        <f t="shared" si="58"/>
        <v>-582.35540124027648</v>
      </c>
      <c r="N125" s="16">
        <f t="shared" si="58"/>
        <v>3273.0533490656817</v>
      </c>
      <c r="O125" s="16">
        <f t="shared" si="58"/>
        <v>-1527.4995207293123</v>
      </c>
      <c r="P125" s="16">
        <f t="shared" si="58"/>
        <v>959.30906038985268</v>
      </c>
      <c r="Q125" s="16">
        <f t="shared" si="58"/>
        <v>4587.8492997782778</v>
      </c>
      <c r="R125" s="16">
        <f t="shared" si="58"/>
        <v>7095.2929983616777</v>
      </c>
      <c r="S125" s="16">
        <f t="shared" si="58"/>
        <v>4619.2724297014502</v>
      </c>
      <c r="T125" s="16">
        <f t="shared" si="58"/>
        <v>495.57364301193593</v>
      </c>
      <c r="U125" s="16">
        <f t="shared" ref="U125" si="59">U102-U107*U123</f>
        <v>4178.4420838295118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20</v>
      </c>
      <c r="B127" s="13"/>
      <c r="C127" s="16"/>
      <c r="D127" s="16">
        <v>-49419.057090000002</v>
      </c>
      <c r="E127" s="16">
        <v>-51189.254670000002</v>
      </c>
      <c r="F127" s="16">
        <v>-22357.67712</v>
      </c>
      <c r="G127" s="16">
        <v>-10096.000379999999</v>
      </c>
      <c r="H127" s="16">
        <v>9681.8146099999994</v>
      </c>
      <c r="I127" s="16">
        <v>17095.364099999999</v>
      </c>
      <c r="J127" s="16">
        <v>28494.174579999999</v>
      </c>
      <c r="K127" s="16">
        <v>-37797.862000000001</v>
      </c>
      <c r="L127" s="16">
        <v>-1557.0160000000001</v>
      </c>
      <c r="M127" s="16">
        <v>-20996.367999999999</v>
      </c>
      <c r="N127" s="16">
        <v>3245.30098</v>
      </c>
      <c r="O127" s="16">
        <v>-7576.8729999999896</v>
      </c>
      <c r="P127" s="16">
        <v>5558.5229300000101</v>
      </c>
      <c r="Q127" s="16">
        <v>25961.90899</v>
      </c>
      <c r="R127" s="16">
        <v>31385.905500000001</v>
      </c>
      <c r="S127" s="16">
        <v>67096.302660000001</v>
      </c>
      <c r="T127" s="16">
        <v>125242.94984</v>
      </c>
      <c r="U127" s="16">
        <v>137491.31117</v>
      </c>
    </row>
    <row r="130" spans="1:21">
      <c r="A130" s="13" t="str">
        <f>Assumptions!B5</f>
        <v>TSE:9364</v>
      </c>
      <c r="B130" s="13" t="str">
        <f>Assumptions!C5</f>
        <v>上組</v>
      </c>
      <c r="C130" s="13" t="str">
        <f t="shared" ref="C130:S130" si="60">CONCATENATE(LEFT(D130,2),RIGHT(D130,4)*1-1)</f>
        <v>FY2001</v>
      </c>
      <c r="D130" s="13" t="str">
        <f t="shared" si="60"/>
        <v>FY2002</v>
      </c>
      <c r="E130" s="13" t="str">
        <f t="shared" si="60"/>
        <v>FY2003</v>
      </c>
      <c r="F130" s="13" t="str">
        <f t="shared" si="60"/>
        <v>FY2004</v>
      </c>
      <c r="G130" s="13" t="str">
        <f t="shared" si="60"/>
        <v>FY2005</v>
      </c>
      <c r="H130" s="13" t="str">
        <f t="shared" si="60"/>
        <v>FY2006</v>
      </c>
      <c r="I130" s="13" t="str">
        <f t="shared" si="60"/>
        <v>FY2007</v>
      </c>
      <c r="J130" s="13" t="str">
        <f t="shared" si="60"/>
        <v>FY2008</v>
      </c>
      <c r="K130" s="13" t="str">
        <f t="shared" si="60"/>
        <v>FY2009</v>
      </c>
      <c r="L130" s="13" t="str">
        <f t="shared" si="60"/>
        <v>FY2010</v>
      </c>
      <c r="M130" s="13" t="str">
        <f t="shared" si="60"/>
        <v>FY2011</v>
      </c>
      <c r="N130" s="13" t="str">
        <f t="shared" si="60"/>
        <v>FY2012</v>
      </c>
      <c r="O130" s="13" t="str">
        <f t="shared" si="60"/>
        <v>FY2013</v>
      </c>
      <c r="P130" s="13" t="str">
        <f t="shared" si="60"/>
        <v>FY2014</v>
      </c>
      <c r="Q130" s="13" t="str">
        <f t="shared" si="60"/>
        <v>FY2015</v>
      </c>
      <c r="R130" s="13" t="str">
        <f t="shared" si="60"/>
        <v>FY2016</v>
      </c>
      <c r="S130" s="13" t="str">
        <f t="shared" si="60"/>
        <v>FY2017</v>
      </c>
      <c r="T130" s="13" t="str">
        <f>CONCATENATE(LEFT(U130,2),RIGHT(U130,4)*1-1)</f>
        <v>FY2018</v>
      </c>
      <c r="U130" s="13" t="str">
        <f>Assumptions!D5</f>
        <v>FY2019</v>
      </c>
    </row>
    <row r="131" spans="1:21">
      <c r="A131" s="13" t="s">
        <v>243</v>
      </c>
      <c r="B131" s="14" t="s">
        <v>449</v>
      </c>
      <c r="C131" s="14">
        <f t="shared" ref="C131:T131" si="61">IF(RIGHT(C133,2)*1&gt;6,RIGHT(C130,4)*1,RIGHT(C130,4)*1-1)</f>
        <v>2000</v>
      </c>
      <c r="D131" s="14">
        <f t="shared" si="61"/>
        <v>2001</v>
      </c>
      <c r="E131" s="14">
        <f t="shared" si="61"/>
        <v>2002</v>
      </c>
      <c r="F131" s="14">
        <f t="shared" si="61"/>
        <v>2003</v>
      </c>
      <c r="G131" s="14">
        <f t="shared" si="61"/>
        <v>2004</v>
      </c>
      <c r="H131" s="14">
        <f t="shared" si="61"/>
        <v>2005</v>
      </c>
      <c r="I131" s="14">
        <f t="shared" si="61"/>
        <v>2006</v>
      </c>
      <c r="J131" s="14">
        <f t="shared" si="61"/>
        <v>2007</v>
      </c>
      <c r="K131" s="14">
        <f t="shared" si="61"/>
        <v>2008</v>
      </c>
      <c r="L131" s="14">
        <f t="shared" si="61"/>
        <v>2009</v>
      </c>
      <c r="M131" s="14">
        <f t="shared" si="61"/>
        <v>2010</v>
      </c>
      <c r="N131" s="14">
        <f t="shared" si="61"/>
        <v>2011</v>
      </c>
      <c r="O131" s="14">
        <f t="shared" si="61"/>
        <v>2012</v>
      </c>
      <c r="P131" s="14">
        <f t="shared" si="61"/>
        <v>2013</v>
      </c>
      <c r="Q131" s="14">
        <f t="shared" si="61"/>
        <v>2014</v>
      </c>
      <c r="R131" s="14">
        <f t="shared" si="61"/>
        <v>2015</v>
      </c>
      <c r="S131" s="14">
        <f t="shared" si="61"/>
        <v>2016</v>
      </c>
      <c r="T131" s="14">
        <f t="shared" si="61"/>
        <v>2017</v>
      </c>
      <c r="U131" s="14">
        <f>IF(RIGHT(U133,2)*1&gt;6,RIGHT(U130,4)*1,RIGHT(U130,4)*1-1)</f>
        <v>2018</v>
      </c>
    </row>
    <row r="132" spans="1:21">
      <c r="A132" s="13" t="s">
        <v>450</v>
      </c>
      <c r="B132" s="13"/>
      <c r="C132" s="15">
        <v>36981</v>
      </c>
      <c r="D132" s="15">
        <v>37346</v>
      </c>
      <c r="E132" s="15">
        <v>37711</v>
      </c>
      <c r="F132" s="15">
        <v>38077</v>
      </c>
      <c r="G132" s="15">
        <v>38442</v>
      </c>
      <c r="H132" s="15">
        <v>38807</v>
      </c>
      <c r="I132" s="15">
        <v>39172</v>
      </c>
      <c r="J132" s="15">
        <v>39538</v>
      </c>
      <c r="K132" s="15">
        <v>39903</v>
      </c>
      <c r="L132" s="15">
        <v>40268</v>
      </c>
      <c r="M132" s="15">
        <v>40633</v>
      </c>
      <c r="N132" s="15">
        <v>40999</v>
      </c>
      <c r="O132" s="15">
        <v>41364</v>
      </c>
      <c r="P132" s="15">
        <v>41729</v>
      </c>
      <c r="Q132" s="15">
        <v>42094</v>
      </c>
      <c r="R132" s="15">
        <v>42460</v>
      </c>
      <c r="S132" s="15">
        <v>42825</v>
      </c>
      <c r="T132" s="15">
        <v>43190</v>
      </c>
      <c r="U132" s="15">
        <v>43555</v>
      </c>
    </row>
    <row r="133" spans="1:21">
      <c r="A133" s="13"/>
      <c r="B133" s="13"/>
      <c r="C133" s="21" t="str">
        <f>IF(MONTH(C132)&gt;6,CONCATENATE(YEAR(C132),MONTH(C132)),CONCATENATE(YEAR(C132),0,MONTH(C132)))</f>
        <v>200103</v>
      </c>
      <c r="D133" s="21" t="str">
        <f t="shared" ref="D133:T133" si="62">IF(MONTH(D132)&gt;6,CONCATENATE(YEAR(D132),MONTH(D132)),CONCATENATE(YEAR(D132),0,MONTH(D132)))</f>
        <v>200203</v>
      </c>
      <c r="E133" s="21" t="str">
        <f t="shared" si="62"/>
        <v>200303</v>
      </c>
      <c r="F133" s="21" t="str">
        <f t="shared" si="62"/>
        <v>200403</v>
      </c>
      <c r="G133" s="21" t="str">
        <f t="shared" si="62"/>
        <v>200503</v>
      </c>
      <c r="H133" s="21" t="str">
        <f t="shared" si="62"/>
        <v>200603</v>
      </c>
      <c r="I133" s="21" t="str">
        <f t="shared" si="62"/>
        <v>200703</v>
      </c>
      <c r="J133" s="21" t="str">
        <f t="shared" si="62"/>
        <v>200803</v>
      </c>
      <c r="K133" s="21" t="str">
        <f t="shared" si="62"/>
        <v>200903</v>
      </c>
      <c r="L133" s="21" t="str">
        <f t="shared" si="62"/>
        <v>201003</v>
      </c>
      <c r="M133" s="21" t="str">
        <f t="shared" si="62"/>
        <v>201103</v>
      </c>
      <c r="N133" s="21" t="str">
        <f t="shared" si="62"/>
        <v>201203</v>
      </c>
      <c r="O133" s="21" t="str">
        <f t="shared" si="62"/>
        <v>201303</v>
      </c>
      <c r="P133" s="21" t="str">
        <f t="shared" si="62"/>
        <v>201403</v>
      </c>
      <c r="Q133" s="21" t="str">
        <f t="shared" si="62"/>
        <v>201503</v>
      </c>
      <c r="R133" s="21" t="str">
        <f t="shared" si="62"/>
        <v>201603</v>
      </c>
      <c r="S133" s="21" t="str">
        <f t="shared" si="62"/>
        <v>201703</v>
      </c>
      <c r="T133" s="21" t="str">
        <f t="shared" si="62"/>
        <v>201803</v>
      </c>
      <c r="U133" s="21" t="str">
        <f t="shared" ref="U133" si="63">IF(MONTH(U132)&gt;6,CONCATENATE(YEAR(U132),MONTH(U132)),CONCATENATE(YEAR(U132),0,MONTH(U132)))</f>
        <v>201903</v>
      </c>
    </row>
    <row r="134" spans="1:21">
      <c r="A134" s="13" t="s">
        <v>995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45</v>
      </c>
      <c r="B135" s="14" t="s">
        <v>1016</v>
      </c>
      <c r="C135" s="16">
        <v>154296</v>
      </c>
      <c r="D135" s="16">
        <v>152043</v>
      </c>
      <c r="E135" s="16">
        <v>154631</v>
      </c>
      <c r="F135" s="16">
        <v>166137</v>
      </c>
      <c r="G135" s="16">
        <v>186829</v>
      </c>
      <c r="H135" s="16">
        <v>195279</v>
      </c>
      <c r="I135" s="16">
        <v>207015</v>
      </c>
      <c r="J135" s="16">
        <v>218405</v>
      </c>
      <c r="K135" s="16">
        <v>217797</v>
      </c>
      <c r="L135" s="16">
        <v>193870</v>
      </c>
      <c r="M135" s="16">
        <v>219508</v>
      </c>
      <c r="N135" s="16">
        <v>234000</v>
      </c>
      <c r="O135" s="16">
        <v>232276</v>
      </c>
      <c r="P135" s="16">
        <v>237871</v>
      </c>
      <c r="Q135" s="16">
        <v>242861</v>
      </c>
      <c r="R135" s="16">
        <v>242399</v>
      </c>
      <c r="S135" s="16">
        <v>246212</v>
      </c>
      <c r="T135" s="16">
        <v>261420</v>
      </c>
      <c r="U135" s="16">
        <v>274893</v>
      </c>
    </row>
    <row r="136" spans="1:21">
      <c r="A136" s="13" t="s">
        <v>248</v>
      </c>
      <c r="B136" s="14" t="s">
        <v>1016</v>
      </c>
      <c r="C136" s="16">
        <v>126320</v>
      </c>
      <c r="D136" s="16">
        <v>124509</v>
      </c>
      <c r="E136" s="16">
        <v>126003</v>
      </c>
      <c r="F136" s="16">
        <v>136726</v>
      </c>
      <c r="G136" s="16">
        <v>155023</v>
      </c>
      <c r="H136" s="16">
        <v>161798</v>
      </c>
      <c r="I136" s="16">
        <v>171148</v>
      </c>
      <c r="J136" s="16">
        <v>181246</v>
      </c>
      <c r="K136" s="16">
        <v>181927</v>
      </c>
      <c r="L136" s="16">
        <v>160916</v>
      </c>
      <c r="M136" s="16">
        <v>183163</v>
      </c>
      <c r="N136" s="16">
        <v>195683</v>
      </c>
      <c r="O136" s="16">
        <v>195395</v>
      </c>
      <c r="P136" s="16">
        <v>200790</v>
      </c>
      <c r="Q136" s="16">
        <v>204615</v>
      </c>
      <c r="R136" s="16">
        <v>203821</v>
      </c>
      <c r="S136" s="16">
        <v>207051</v>
      </c>
      <c r="T136" s="16">
        <v>221429</v>
      </c>
      <c r="U136" s="16">
        <v>233065</v>
      </c>
    </row>
    <row r="137" spans="1:21">
      <c r="A137" s="13" t="s">
        <v>452</v>
      </c>
      <c r="B137" s="14" t="s">
        <v>1016</v>
      </c>
      <c r="C137" s="16">
        <v>14158</v>
      </c>
      <c r="D137" s="16">
        <v>13569</v>
      </c>
      <c r="E137" s="16">
        <v>13536</v>
      </c>
      <c r="F137" s="16">
        <v>13737</v>
      </c>
      <c r="G137" s="16">
        <v>14089</v>
      </c>
      <c r="H137" s="16">
        <v>14291</v>
      </c>
      <c r="I137" s="16">
        <v>14706</v>
      </c>
      <c r="J137" s="16">
        <v>14627</v>
      </c>
      <c r="K137" s="16">
        <v>14812</v>
      </c>
      <c r="L137" s="16">
        <v>14085</v>
      </c>
      <c r="M137" s="16">
        <v>14672</v>
      </c>
      <c r="N137" s="16">
        <v>15077</v>
      </c>
      <c r="O137" s="16">
        <v>15405</v>
      </c>
      <c r="P137" s="16">
        <v>15151</v>
      </c>
      <c r="Q137" s="16">
        <v>15881</v>
      </c>
      <c r="R137" s="16">
        <v>16566</v>
      </c>
      <c r="S137" s="16">
        <v>16609</v>
      </c>
      <c r="T137" s="16">
        <v>17010</v>
      </c>
      <c r="U137" s="16">
        <v>18495</v>
      </c>
    </row>
    <row r="138" spans="1:21">
      <c r="A138" s="13" t="s">
        <v>453</v>
      </c>
      <c r="B138" s="14" t="s">
        <v>1016</v>
      </c>
      <c r="C138" s="16">
        <v>13818</v>
      </c>
      <c r="D138" s="16">
        <v>13965</v>
      </c>
      <c r="E138" s="16">
        <v>15092</v>
      </c>
      <c r="F138" s="16">
        <v>15674</v>
      </c>
      <c r="G138" s="16">
        <v>17717</v>
      </c>
      <c r="H138" s="16">
        <v>19190</v>
      </c>
      <c r="I138" s="16">
        <v>21161</v>
      </c>
      <c r="J138" s="16">
        <v>22532</v>
      </c>
      <c r="K138" s="16">
        <v>21058</v>
      </c>
      <c r="L138" s="16">
        <v>18869</v>
      </c>
      <c r="M138" s="16">
        <v>21673</v>
      </c>
      <c r="N138" s="16">
        <v>23240</v>
      </c>
      <c r="O138" s="16">
        <v>21476</v>
      </c>
      <c r="P138" s="16">
        <v>21930</v>
      </c>
      <c r="Q138" s="16">
        <v>22365</v>
      </c>
      <c r="R138" s="16">
        <v>22012</v>
      </c>
      <c r="S138" s="16">
        <v>22552</v>
      </c>
      <c r="T138" s="16">
        <v>22981</v>
      </c>
      <c r="U138" s="16">
        <v>23333</v>
      </c>
    </row>
    <row r="139" spans="1:21">
      <c r="A139" s="13" t="s">
        <v>454</v>
      </c>
      <c r="B139" s="14" t="s">
        <v>1016</v>
      </c>
      <c r="C139" s="16">
        <v>4728.9945916711704</v>
      </c>
      <c r="D139" s="16">
        <v>6217.99150626755</v>
      </c>
      <c r="E139" s="16">
        <v>6288.7470930232603</v>
      </c>
      <c r="F139" s="16">
        <v>7399.3833067517298</v>
      </c>
      <c r="G139" s="16">
        <v>7997.4021222679803</v>
      </c>
      <c r="H139" s="16">
        <v>8539.6094401648606</v>
      </c>
      <c r="I139" s="16">
        <v>9186.5141469119699</v>
      </c>
      <c r="J139" s="16">
        <v>9713.6717950903494</v>
      </c>
      <c r="K139" s="16">
        <v>9347.4705486820894</v>
      </c>
      <c r="L139" s="16">
        <v>8608.3354484999309</v>
      </c>
      <c r="M139" s="16">
        <v>9523.4687133182906</v>
      </c>
      <c r="N139" s="16">
        <v>10616.6479708549</v>
      </c>
      <c r="O139" s="16">
        <v>8966.4562151376304</v>
      </c>
      <c r="P139" s="16">
        <v>7521.5961716579204</v>
      </c>
      <c r="Q139" s="16">
        <v>9063.7532830283108</v>
      </c>
      <c r="R139" s="16">
        <v>8276.7100528227093</v>
      </c>
      <c r="S139" s="16">
        <v>7626.3477009096196</v>
      </c>
      <c r="T139" s="16">
        <v>7707.9244454894597</v>
      </c>
      <c r="U139" s="16">
        <v>7702.5945113736998</v>
      </c>
    </row>
    <row r="140" spans="1:21">
      <c r="A140" s="13" t="s">
        <v>261</v>
      </c>
      <c r="B140" s="14" t="s">
        <v>1016</v>
      </c>
      <c r="C140" s="16">
        <v>0</v>
      </c>
      <c r="D140" s="16">
        <v>0</v>
      </c>
      <c r="E140" s="16">
        <v>0</v>
      </c>
      <c r="F140" s="16">
        <v>0</v>
      </c>
      <c r="G140" s="16">
        <v>0</v>
      </c>
      <c r="H140" s="16">
        <v>0</v>
      </c>
      <c r="I140" s="16">
        <v>44</v>
      </c>
      <c r="J140" s="16">
        <v>43</v>
      </c>
      <c r="K140" s="16">
        <v>59</v>
      </c>
      <c r="L140" s="16">
        <v>168</v>
      </c>
      <c r="M140" s="16">
        <v>253</v>
      </c>
      <c r="N140" s="16">
        <v>294</v>
      </c>
      <c r="O140" s="16">
        <v>241</v>
      </c>
      <c r="P140" s="16">
        <v>265</v>
      </c>
      <c r="Q140" s="16">
        <v>345</v>
      </c>
      <c r="R140" s="16">
        <v>641</v>
      </c>
      <c r="S140" s="16">
        <v>389</v>
      </c>
      <c r="T140" s="16">
        <v>441</v>
      </c>
      <c r="U140" s="16">
        <v>727</v>
      </c>
    </row>
    <row r="141" spans="1:21">
      <c r="A141" s="13" t="s">
        <v>1017</v>
      </c>
      <c r="B141" s="14" t="s">
        <v>1016</v>
      </c>
      <c r="C141" s="16">
        <f>C138-C139+C140</f>
        <v>9089.0054083288305</v>
      </c>
      <c r="D141" s="16">
        <f t="shared" ref="D141:T141" si="64">D138-D139+D140</f>
        <v>7747.00849373245</v>
      </c>
      <c r="E141" s="16">
        <f t="shared" si="64"/>
        <v>8803.2529069767406</v>
      </c>
      <c r="F141" s="16">
        <f t="shared" si="64"/>
        <v>8274.6166932482702</v>
      </c>
      <c r="G141" s="16">
        <f t="shared" si="64"/>
        <v>9719.5978777320197</v>
      </c>
      <c r="H141" s="16">
        <f t="shared" si="64"/>
        <v>10650.390559835139</v>
      </c>
      <c r="I141" s="16">
        <f t="shared" si="64"/>
        <v>12018.48585308803</v>
      </c>
      <c r="J141" s="16">
        <f t="shared" si="64"/>
        <v>12861.328204909651</v>
      </c>
      <c r="K141" s="16">
        <f t="shared" si="64"/>
        <v>11769.529451317911</v>
      </c>
      <c r="L141" s="16">
        <f t="shared" si="64"/>
        <v>10428.664551500069</v>
      </c>
      <c r="M141" s="16">
        <f t="shared" si="64"/>
        <v>12402.531286681709</v>
      </c>
      <c r="N141" s="16">
        <f t="shared" si="64"/>
        <v>12917.3520291451</v>
      </c>
      <c r="O141" s="16">
        <f t="shared" si="64"/>
        <v>12750.54378486237</v>
      </c>
      <c r="P141" s="16">
        <f t="shared" si="64"/>
        <v>14673.40382834208</v>
      </c>
      <c r="Q141" s="16">
        <f t="shared" si="64"/>
        <v>13646.246716971689</v>
      </c>
      <c r="R141" s="16">
        <f t="shared" si="64"/>
        <v>14376.289947177291</v>
      </c>
      <c r="S141" s="16">
        <f t="shared" si="64"/>
        <v>15314.65229909038</v>
      </c>
      <c r="T141" s="16">
        <f t="shared" si="64"/>
        <v>15714.07555451054</v>
      </c>
      <c r="U141" s="16">
        <f t="shared" ref="U141" si="65">U138-U139+U140</f>
        <v>16357.4054886263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86</v>
      </c>
      <c r="B143" s="14" t="s">
        <v>1016</v>
      </c>
      <c r="C143" s="18">
        <v>0.41698215251487297</v>
      </c>
      <c r="D143" s="18">
        <v>0.42133022809781501</v>
      </c>
      <c r="E143" s="18">
        <v>0.41041226215644799</v>
      </c>
      <c r="F143" s="18">
        <v>0.43180341425955499</v>
      </c>
      <c r="G143" s="18">
        <v>0.41225847323408299</v>
      </c>
      <c r="H143" s="18">
        <v>0.41362052892399798</v>
      </c>
      <c r="I143" s="18">
        <v>0.41388151680086399</v>
      </c>
      <c r="J143" s="18">
        <v>0.41957892942379799</v>
      </c>
      <c r="K143" s="18">
        <v>0.41971490048413101</v>
      </c>
      <c r="L143" s="18">
        <v>0.42870196456672899</v>
      </c>
      <c r="M143" s="18">
        <v>0.41968397291196402</v>
      </c>
      <c r="N143" s="18">
        <v>0.44531051427603202</v>
      </c>
      <c r="O143" s="18">
        <v>0.39916557072241599</v>
      </c>
      <c r="P143" s="18">
        <v>0.32659992061041798</v>
      </c>
      <c r="Q143" s="18">
        <v>0.37624546629424299</v>
      </c>
      <c r="R143" s="18">
        <v>0.33897325850115601</v>
      </c>
      <c r="S143" s="18">
        <v>0.31640657598264199</v>
      </c>
      <c r="T143" s="18">
        <v>0.29845599184889099</v>
      </c>
      <c r="U143" s="18">
        <v>0.29225203032985603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97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56</v>
      </c>
      <c r="B146" s="14" t="s">
        <v>1018</v>
      </c>
      <c r="C146" s="16"/>
      <c r="D146" s="16">
        <v>172136</v>
      </c>
      <c r="E146" s="16">
        <v>176638</v>
      </c>
      <c r="F146" s="16">
        <v>182835</v>
      </c>
      <c r="G146" s="16">
        <v>198763</v>
      </c>
      <c r="H146" s="16">
        <v>201765</v>
      </c>
      <c r="I146" s="16">
        <v>215039</v>
      </c>
      <c r="J146" s="16">
        <v>225550</v>
      </c>
      <c r="K146" s="16">
        <v>232841</v>
      </c>
      <c r="L146" s="16">
        <v>235044</v>
      </c>
      <c r="M146" s="16">
        <v>244052</v>
      </c>
      <c r="N146" s="16">
        <v>250314</v>
      </c>
      <c r="O146" s="16">
        <v>261092</v>
      </c>
      <c r="P146" s="16">
        <v>274239</v>
      </c>
      <c r="Q146" s="16">
        <v>286338</v>
      </c>
      <c r="R146" s="16">
        <v>297968</v>
      </c>
      <c r="S146" s="16">
        <v>301943</v>
      </c>
      <c r="T146" s="16">
        <v>312115</v>
      </c>
      <c r="U146" s="16">
        <v>321906</v>
      </c>
    </row>
    <row r="147" spans="1:21">
      <c r="A147" s="13" t="s">
        <v>334</v>
      </c>
      <c r="B147" s="14" t="s">
        <v>1018</v>
      </c>
      <c r="C147" s="16"/>
      <c r="D147" s="16">
        <v>172136</v>
      </c>
      <c r="E147" s="16">
        <v>176638</v>
      </c>
      <c r="F147" s="16">
        <v>182835</v>
      </c>
      <c r="G147" s="16">
        <v>192763</v>
      </c>
      <c r="H147" s="16">
        <v>201765</v>
      </c>
      <c r="I147" s="16">
        <v>215039</v>
      </c>
      <c r="J147" s="16">
        <v>225550</v>
      </c>
      <c r="K147" s="16">
        <v>232841</v>
      </c>
      <c r="L147" s="16">
        <v>235044</v>
      </c>
      <c r="M147" s="16">
        <v>244052</v>
      </c>
      <c r="N147" s="16">
        <v>250314</v>
      </c>
      <c r="O147" s="16">
        <v>261092</v>
      </c>
      <c r="P147" s="16">
        <v>274239</v>
      </c>
      <c r="Q147" s="16">
        <v>286338</v>
      </c>
      <c r="R147" s="16">
        <v>297968</v>
      </c>
      <c r="S147" s="16">
        <v>301943</v>
      </c>
      <c r="T147" s="16">
        <v>312115</v>
      </c>
      <c r="U147" s="16">
        <v>321906</v>
      </c>
    </row>
    <row r="148" spans="1:21">
      <c r="A148" s="13" t="s">
        <v>338</v>
      </c>
      <c r="B148" s="14" t="s">
        <v>1018</v>
      </c>
      <c r="C148" s="16"/>
      <c r="D148" s="16">
        <v>0</v>
      </c>
      <c r="E148" s="16">
        <v>0</v>
      </c>
      <c r="F148" s="16">
        <v>0</v>
      </c>
      <c r="G148" s="16">
        <v>6000</v>
      </c>
      <c r="H148" s="16">
        <v>0</v>
      </c>
      <c r="I148" s="16">
        <v>0</v>
      </c>
      <c r="J148" s="16">
        <v>0</v>
      </c>
      <c r="K148" s="16">
        <v>0</v>
      </c>
      <c r="L148" s="16">
        <v>0</v>
      </c>
      <c r="M148" s="16">
        <v>0</v>
      </c>
      <c r="N148" s="16">
        <v>0</v>
      </c>
      <c r="O148" s="16">
        <v>0</v>
      </c>
      <c r="P148" s="16">
        <v>0</v>
      </c>
      <c r="Q148" s="16">
        <v>0</v>
      </c>
      <c r="R148" s="16">
        <v>0</v>
      </c>
      <c r="S148" s="16">
        <v>0</v>
      </c>
      <c r="T148" s="16">
        <v>0</v>
      </c>
      <c r="U148" s="16">
        <v>0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98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99</v>
      </c>
      <c r="B151" s="13"/>
      <c r="C151" s="13"/>
      <c r="D151" s="13">
        <f>IF(C132="NA",#N/A,VLOOKUP(C133,無リスク利子率!$AM$2:$BB$600,11,FALSE)/100)</f>
        <v>3.3118363502258615E-2</v>
      </c>
      <c r="E151" s="13">
        <f>IF(D132="NA",#N/A,VLOOKUP(D133,無リスク利子率!$AM$2:$BB$600,11,FALSE)/100)</f>
        <v>2.8337955609750675E-2</v>
      </c>
      <c r="F151" s="13">
        <f>IF(E132="NA",#N/A,VLOOKUP(E133,無リスク利子率!$AM$2:$BB$600,11,FALSE)/100)</f>
        <v>2.4343147016999012E-2</v>
      </c>
      <c r="G151" s="13">
        <f>IF(F132="NA",#N/A,VLOOKUP(F133,無リスク利子率!$AM$2:$BB$600,11,FALSE)/100)</f>
        <v>2.1252146831973438E-2</v>
      </c>
      <c r="H151" s="13">
        <f>IF(G132="NA",#N/A,VLOOKUP(G133,無リスク利子率!$AM$2:$BB$600,11,FALSE)/100)</f>
        <v>1.8314276364288531E-2</v>
      </c>
      <c r="I151" s="13">
        <f>IF(H132="NA",#N/A,VLOOKUP(H133,無リスク利子率!$AM$2:$BB$600,11,FALSE)/100)</f>
        <v>1.6568332784365401E-2</v>
      </c>
      <c r="J151" s="13">
        <f>IF(I132="NA",#N/A,VLOOKUP(I133,無リスク利子率!$AM$2:$BB$600,11,FALSE)/100)</f>
        <v>1.5385927187946815E-2</v>
      </c>
      <c r="K151" s="13">
        <f>IF(J132="NA",#N/A,VLOOKUP(J133,無リスク利子率!$AM$2:$BB$600,11,FALSE)/100)</f>
        <v>1.4787251002767681E-2</v>
      </c>
      <c r="L151" s="13">
        <f>IF(K132="NA",#N/A,VLOOKUP(K133,無リスク利子率!$AM$2:$BB$600,11,FALSE)/100)</f>
        <v>1.4715834565525585E-2</v>
      </c>
      <c r="M151" s="13">
        <f>IF(L132="NA",#N/A,VLOOKUP(L133,無リスク利子率!$AM$2:$BB$600,11,FALSE)/100)</f>
        <v>1.4384113128093616E-2</v>
      </c>
      <c r="N151" s="13">
        <f>IF(M132="NA",#N/A,VLOOKUP(M133,無リスク利子率!$AM$2:$BB$600,11,FALSE)/100)</f>
        <v>1.390129301316533E-2</v>
      </c>
      <c r="O151" s="13">
        <f>IF(N132="NA",#N/A,VLOOKUP(N133,無リスク利子率!$AM$2:$BB$600,11,FALSE)/100)</f>
        <v>1.3604823450713417E-2</v>
      </c>
      <c r="P151" s="13">
        <f>IF(O132="NA",#N/A,VLOOKUP(O133,無リスク利子率!$AM$2:$BB$600,11,FALSE)/100)</f>
        <v>1.3289365589492515E-2</v>
      </c>
      <c r="Q151" s="13">
        <f>IF(P132="NA",#N/A,VLOOKUP(P133,無リスク利子率!$AM$2:$BB$600,11,FALSE)/100)</f>
        <v>1.2861105826352231E-2</v>
      </c>
      <c r="R151" s="13">
        <f>IF(Q132="NA",#N/A,VLOOKUP(Q133,無リスク利子率!$AM$2:$BB$600,11,FALSE)/100)</f>
        <v>1.1820143957348903E-2</v>
      </c>
      <c r="S151" s="13">
        <f>IF(R132="NA",#N/A,VLOOKUP(R133,無リスク利子率!$AM$2:$BB$600,11,FALSE)/100)</f>
        <v>1.0686296671561978E-2</v>
      </c>
      <c r="T151" s="13">
        <f>IF(S132="NA",#N/A,VLOOKUP(S133,無リスク利子率!$AM$2:$BB$600,11,FALSE)/100)</f>
        <v>8.8742065507560093E-3</v>
      </c>
      <c r="U151" s="13">
        <f>IF(T132="NA",#N/A,VLOOKUP(T133,無リスク利子率!$AM$2:$BB$600,11,FALSE)/100)</f>
        <v>7.3154582036448149E-3</v>
      </c>
    </row>
    <row r="152" spans="1:21">
      <c r="A152" s="13" t="s">
        <v>1000</v>
      </c>
      <c r="B152" s="13"/>
      <c r="C152" s="13"/>
      <c r="D152" s="13">
        <v>0.16867788</v>
      </c>
      <c r="E152" s="13">
        <v>0.71758553000000003</v>
      </c>
      <c r="F152" s="13">
        <v>0.69632824000000004</v>
      </c>
      <c r="G152" s="13">
        <v>0.78374526</v>
      </c>
      <c r="H152" s="13">
        <v>1.02526596</v>
      </c>
      <c r="I152" s="13">
        <v>0.92570286999999996</v>
      </c>
      <c r="J152" s="13">
        <v>0.84570288999999998</v>
      </c>
      <c r="K152" s="13">
        <v>0.73185933000000003</v>
      </c>
      <c r="L152" s="13">
        <v>0.55703195999999999</v>
      </c>
      <c r="M152" s="13">
        <v>0.66694688999999996</v>
      </c>
      <c r="N152" s="13">
        <v>0.88841756999999999</v>
      </c>
      <c r="O152" s="13">
        <v>0.83746544000000001</v>
      </c>
      <c r="P152" s="13">
        <v>0.82001672000000003</v>
      </c>
      <c r="Q152" s="13">
        <v>0.78261802999999996</v>
      </c>
      <c r="R152" s="13">
        <v>0.75505091999999996</v>
      </c>
      <c r="S152" s="13">
        <v>0.60252136000000001</v>
      </c>
      <c r="T152" s="13">
        <v>0.74421884000000005</v>
      </c>
      <c r="U152" s="13">
        <v>0.96300817999999999</v>
      </c>
    </row>
    <row r="153" spans="1:21">
      <c r="A153" s="13" t="s">
        <v>1001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1002</v>
      </c>
      <c r="B154" s="13"/>
      <c r="C154" s="13"/>
      <c r="D154" s="17">
        <f>D151+D152*D153</f>
        <v>4.5769204502258617E-2</v>
      </c>
      <c r="E154" s="17">
        <f t="shared" ref="E154:T154" si="66">E151+E152*E153</f>
        <v>8.2156870359750681E-2</v>
      </c>
      <c r="F154" s="17">
        <f t="shared" si="66"/>
        <v>7.6567765016999009E-2</v>
      </c>
      <c r="G154" s="17">
        <f t="shared" si="66"/>
        <v>8.0033041331973434E-2</v>
      </c>
      <c r="H154" s="17">
        <f t="shared" si="66"/>
        <v>9.5209223364288539E-2</v>
      </c>
      <c r="I154" s="17">
        <f t="shared" si="66"/>
        <v>8.5996048034365391E-2</v>
      </c>
      <c r="J154" s="17">
        <f t="shared" si="66"/>
        <v>7.881364393794682E-2</v>
      </c>
      <c r="K154" s="17">
        <f t="shared" si="66"/>
        <v>6.9676700752767676E-2</v>
      </c>
      <c r="L154" s="17">
        <f t="shared" si="66"/>
        <v>5.649323156552559E-2</v>
      </c>
      <c r="M154" s="17">
        <f t="shared" si="66"/>
        <v>6.4405129878093603E-2</v>
      </c>
      <c r="N154" s="17">
        <f t="shared" si="66"/>
        <v>8.0532610763165327E-2</v>
      </c>
      <c r="O154" s="17">
        <f t="shared" si="66"/>
        <v>7.6414731450713411E-2</v>
      </c>
      <c r="P154" s="17">
        <f t="shared" si="66"/>
        <v>7.4790619589492513E-2</v>
      </c>
      <c r="Q154" s="17">
        <f t="shared" si="66"/>
        <v>7.1557458076352221E-2</v>
      </c>
      <c r="R154" s="17">
        <f t="shared" si="66"/>
        <v>6.8448962957348897E-2</v>
      </c>
      <c r="S154" s="17">
        <f t="shared" si="66"/>
        <v>5.5875398671561979E-2</v>
      </c>
      <c r="T154" s="17">
        <f t="shared" si="66"/>
        <v>6.4690619550756015E-2</v>
      </c>
      <c r="U154" s="17">
        <f t="shared" ref="U154" si="67">U151+U152*U153</f>
        <v>7.9541071703644814E-2</v>
      </c>
    </row>
    <row r="155" spans="1:21">
      <c r="A155" s="13" t="s">
        <v>258</v>
      </c>
      <c r="B155" s="13"/>
      <c r="C155" s="13"/>
      <c r="D155" s="13">
        <v>1</v>
      </c>
      <c r="E155" s="13">
        <v>0</v>
      </c>
      <c r="F155" s="13">
        <v>0</v>
      </c>
      <c r="G155" s="13">
        <v>0</v>
      </c>
      <c r="H155" s="13">
        <v>0</v>
      </c>
      <c r="I155" s="13">
        <v>0</v>
      </c>
      <c r="J155" s="13">
        <v>0</v>
      </c>
      <c r="K155" s="13">
        <v>0</v>
      </c>
      <c r="L155" s="13">
        <v>0</v>
      </c>
      <c r="M155" s="13">
        <v>0</v>
      </c>
      <c r="N155" s="13">
        <v>0</v>
      </c>
      <c r="O155" s="13">
        <v>0</v>
      </c>
      <c r="P155" s="13">
        <v>0</v>
      </c>
      <c r="Q155" s="13">
        <v>0</v>
      </c>
      <c r="R155" s="13">
        <v>0</v>
      </c>
      <c r="S155" s="13">
        <v>0</v>
      </c>
      <c r="T155" s="13">
        <v>0</v>
      </c>
      <c r="U155" s="13">
        <v>0</v>
      </c>
    </row>
    <row r="156" spans="1:21">
      <c r="A156" s="13" t="s">
        <v>1003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0</v>
      </c>
      <c r="F156" s="19">
        <f t="shared" si="68"/>
        <v>0</v>
      </c>
      <c r="G156" s="19">
        <f t="shared" si="68"/>
        <v>0</v>
      </c>
      <c r="H156" s="19">
        <f t="shared" si="68"/>
        <v>3000</v>
      </c>
      <c r="I156" s="19">
        <f t="shared" si="68"/>
        <v>3000</v>
      </c>
      <c r="J156" s="19">
        <f t="shared" si="68"/>
        <v>0</v>
      </c>
      <c r="K156" s="19">
        <f t="shared" si="68"/>
        <v>0</v>
      </c>
      <c r="L156" s="19">
        <f t="shared" si="68"/>
        <v>0</v>
      </c>
      <c r="M156" s="19">
        <f t="shared" si="68"/>
        <v>0</v>
      </c>
      <c r="N156" s="19">
        <f t="shared" si="68"/>
        <v>0</v>
      </c>
      <c r="O156" s="19">
        <f t="shared" si="68"/>
        <v>0</v>
      </c>
      <c r="P156" s="19">
        <f t="shared" si="68"/>
        <v>0</v>
      </c>
      <c r="Q156" s="19">
        <f t="shared" si="68"/>
        <v>0</v>
      </c>
      <c r="R156" s="19">
        <f t="shared" si="68"/>
        <v>0</v>
      </c>
      <c r="S156" s="19">
        <f t="shared" si="68"/>
        <v>0</v>
      </c>
      <c r="T156" s="19">
        <f t="shared" si="68"/>
        <v>0</v>
      </c>
      <c r="U156" s="19">
        <f t="shared" si="68"/>
        <v>0</v>
      </c>
    </row>
    <row r="157" spans="1:21">
      <c r="A157" s="13" t="s">
        <v>1004</v>
      </c>
      <c r="B157" s="13"/>
      <c r="C157" s="13"/>
      <c r="D157" s="13"/>
      <c r="E157" s="13">
        <f>IF(E156=0,0,E155/E156)</f>
        <v>0</v>
      </c>
      <c r="F157" s="13">
        <f t="shared" ref="F157:T157" si="69">IF(F156=0,0,F155/F156)</f>
        <v>0</v>
      </c>
      <c r="G157" s="13">
        <f t="shared" si="69"/>
        <v>0</v>
      </c>
      <c r="H157" s="13">
        <f t="shared" si="69"/>
        <v>0</v>
      </c>
      <c r="I157" s="13">
        <f t="shared" si="69"/>
        <v>0</v>
      </c>
      <c r="J157" s="13">
        <f t="shared" si="69"/>
        <v>0</v>
      </c>
      <c r="K157" s="13">
        <f t="shared" si="69"/>
        <v>0</v>
      </c>
      <c r="L157" s="13">
        <f t="shared" si="69"/>
        <v>0</v>
      </c>
      <c r="M157" s="13">
        <f t="shared" si="69"/>
        <v>0</v>
      </c>
      <c r="N157" s="13">
        <f t="shared" si="69"/>
        <v>0</v>
      </c>
      <c r="O157" s="13">
        <f t="shared" si="69"/>
        <v>0</v>
      </c>
      <c r="P157" s="13">
        <f t="shared" si="69"/>
        <v>0</v>
      </c>
      <c r="Q157" s="13">
        <f t="shared" si="69"/>
        <v>0</v>
      </c>
      <c r="R157" s="13">
        <f t="shared" si="69"/>
        <v>0</v>
      </c>
      <c r="S157" s="13">
        <f t="shared" si="69"/>
        <v>0</v>
      </c>
      <c r="T157" s="13">
        <f t="shared" si="69"/>
        <v>0</v>
      </c>
      <c r="U157" s="13">
        <f t="shared" ref="U157" si="70">IF(U156=0,0,U155/U156)</f>
        <v>0</v>
      </c>
    </row>
    <row r="159" spans="1:21">
      <c r="A159" s="13" t="s">
        <v>338</v>
      </c>
      <c r="B159" s="14" t="s">
        <v>1018</v>
      </c>
      <c r="C159" s="16"/>
      <c r="D159" s="16">
        <v>0</v>
      </c>
      <c r="E159" s="16">
        <v>0</v>
      </c>
      <c r="F159" s="16">
        <v>0</v>
      </c>
      <c r="G159" s="16">
        <v>6000</v>
      </c>
      <c r="H159" s="16">
        <v>0</v>
      </c>
      <c r="I159" s="16">
        <v>0</v>
      </c>
      <c r="J159" s="16">
        <v>0</v>
      </c>
      <c r="K159" s="16">
        <v>0</v>
      </c>
      <c r="L159" s="16">
        <v>0</v>
      </c>
      <c r="M159" s="16">
        <v>0</v>
      </c>
      <c r="N159" s="16">
        <v>0</v>
      </c>
      <c r="O159" s="16">
        <v>0</v>
      </c>
      <c r="P159" s="16">
        <v>0</v>
      </c>
      <c r="Q159" s="16">
        <v>0</v>
      </c>
      <c r="R159" s="16">
        <v>0</v>
      </c>
      <c r="S159" s="16">
        <v>0</v>
      </c>
      <c r="T159" s="16">
        <v>0</v>
      </c>
      <c r="U159" s="16">
        <v>0</v>
      </c>
    </row>
    <row r="160" spans="1:21">
      <c r="A160" s="13" t="s">
        <v>399</v>
      </c>
      <c r="B160" s="13"/>
      <c r="C160" s="16"/>
      <c r="D160" s="16">
        <v>130527.9461</v>
      </c>
      <c r="E160" s="16">
        <v>129428.7634</v>
      </c>
      <c r="F160" s="16">
        <v>151438.81315</v>
      </c>
      <c r="G160" s="16">
        <v>228529.94811</v>
      </c>
      <c r="H160" s="16">
        <v>245813.72570000001</v>
      </c>
      <c r="I160" s="16">
        <v>257336.24408999999</v>
      </c>
      <c r="J160" s="16">
        <v>278186.51546000002</v>
      </c>
      <c r="K160" s="16">
        <v>215539.02069</v>
      </c>
      <c r="L160" s="16">
        <v>176642.56935999999</v>
      </c>
      <c r="M160" s="16">
        <v>198658.88560000001</v>
      </c>
      <c r="N160" s="16">
        <v>186666.43770000001</v>
      </c>
      <c r="O160" s="16">
        <v>176620.64660000001</v>
      </c>
      <c r="P160" s="16">
        <v>225606.94274999999</v>
      </c>
      <c r="Q160" s="16">
        <v>258607.74673000001</v>
      </c>
      <c r="R160" s="16">
        <v>289902.46499000001</v>
      </c>
      <c r="S160" s="16">
        <v>265191.25777000003</v>
      </c>
      <c r="T160" s="16">
        <v>236372.70639000001</v>
      </c>
      <c r="U160" s="16">
        <v>319303.12471</v>
      </c>
    </row>
    <row r="161" spans="1:21">
      <c r="A161" s="13" t="s">
        <v>286</v>
      </c>
      <c r="B161" s="13"/>
      <c r="C161" s="13"/>
      <c r="D161" s="13">
        <v>0.41698215251487297</v>
      </c>
      <c r="E161" s="13">
        <v>0.42133022809781501</v>
      </c>
      <c r="F161" s="13">
        <v>0.41041226215644799</v>
      </c>
      <c r="G161" s="13">
        <v>0.43180341425955499</v>
      </c>
      <c r="H161" s="13">
        <v>0.41225847323408299</v>
      </c>
      <c r="I161" s="13">
        <v>0.41362052892399798</v>
      </c>
      <c r="J161" s="13">
        <v>0.41388151680086399</v>
      </c>
      <c r="K161" s="13">
        <v>0.41957892942379799</v>
      </c>
      <c r="L161" s="13">
        <v>0.41971490048413101</v>
      </c>
      <c r="M161" s="13">
        <v>0.42870196456672899</v>
      </c>
      <c r="N161" s="13">
        <v>0.41968397291196402</v>
      </c>
      <c r="O161" s="13">
        <v>0.44531051427603202</v>
      </c>
      <c r="P161" s="13">
        <v>0.39916557072241599</v>
      </c>
      <c r="Q161" s="13">
        <v>0.32659992061041798</v>
      </c>
      <c r="R161" s="13">
        <v>0.37624546629424299</v>
      </c>
      <c r="S161" s="13">
        <v>0.33897325850115601</v>
      </c>
      <c r="T161" s="13">
        <v>0.31640657598264199</v>
      </c>
      <c r="U161" s="13">
        <v>0.29845599184889099</v>
      </c>
    </row>
    <row r="162" spans="1:21">
      <c r="A162" s="13" t="s">
        <v>1006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8.2156870359750681E-2</v>
      </c>
      <c r="F162" s="20">
        <f t="shared" si="71"/>
        <v>7.6567765016999009E-2</v>
      </c>
      <c r="G162" s="20">
        <f t="shared" si="71"/>
        <v>7.7985549095431358E-2</v>
      </c>
      <c r="H162" s="20">
        <f t="shared" si="71"/>
        <v>9.5209223364288539E-2</v>
      </c>
      <c r="I162" s="20">
        <f t="shared" si="71"/>
        <v>8.5996048034365391E-2</v>
      </c>
      <c r="J162" s="20">
        <f t="shared" si="71"/>
        <v>7.881364393794682E-2</v>
      </c>
      <c r="K162" s="20">
        <f t="shared" si="71"/>
        <v>6.9676700752767676E-2</v>
      </c>
      <c r="L162" s="20">
        <f t="shared" si="71"/>
        <v>5.649323156552559E-2</v>
      </c>
      <c r="M162" s="20">
        <f t="shared" si="71"/>
        <v>6.4405129878093603E-2</v>
      </c>
      <c r="N162" s="20">
        <f t="shared" si="71"/>
        <v>8.0532610763165327E-2</v>
      </c>
      <c r="O162" s="20">
        <f t="shared" si="71"/>
        <v>7.6414731450713411E-2</v>
      </c>
      <c r="P162" s="20">
        <f t="shared" si="71"/>
        <v>7.4790619589492499E-2</v>
      </c>
      <c r="Q162" s="20">
        <f t="shared" si="71"/>
        <v>7.1557458076352234E-2</v>
      </c>
      <c r="R162" s="20">
        <f t="shared" si="71"/>
        <v>6.8448962957348897E-2</v>
      </c>
      <c r="S162" s="20">
        <f t="shared" si="71"/>
        <v>5.5875398671561979E-2</v>
      </c>
      <c r="T162" s="20">
        <f t="shared" si="71"/>
        <v>6.4690619550756015E-2</v>
      </c>
      <c r="U162" s="20">
        <f t="shared" si="71"/>
        <v>7.9541071703644814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19</v>
      </c>
      <c r="B164" s="13"/>
      <c r="C164" s="16"/>
      <c r="D164" s="16"/>
      <c r="E164" s="16">
        <f t="shared" ref="E164:F164" si="72">E141-E146*E162</f>
        <v>-5708.7723596288997</v>
      </c>
      <c r="F164" s="16">
        <f t="shared" si="72"/>
        <v>-5724.6506236347432</v>
      </c>
      <c r="G164" s="16">
        <f>G141-G146*G162</f>
        <v>-5781.0438171232036</v>
      </c>
      <c r="H164" s="16">
        <f t="shared" ref="H164:T164" si="73">H141-H146*H162</f>
        <v>-8559.498392260537</v>
      </c>
      <c r="I164" s="16">
        <f t="shared" si="73"/>
        <v>-6474.0183201738691</v>
      </c>
      <c r="J164" s="16">
        <f t="shared" si="73"/>
        <v>-4915.0891852942532</v>
      </c>
      <c r="K164" s="16">
        <f t="shared" si="73"/>
        <v>-4454.0632286572672</v>
      </c>
      <c r="L164" s="16">
        <f t="shared" si="73"/>
        <v>-2849.7305685873271</v>
      </c>
      <c r="M164" s="16">
        <f t="shared" si="73"/>
        <v>-3315.6694703267913</v>
      </c>
      <c r="N164" s="16">
        <f t="shared" si="73"/>
        <v>-7241.0879014258662</v>
      </c>
      <c r="O164" s="16">
        <f t="shared" si="73"/>
        <v>-7200.731279067295</v>
      </c>
      <c r="P164" s="16">
        <f t="shared" si="73"/>
        <v>-5837.1008972607542</v>
      </c>
      <c r="Q164" s="16">
        <f t="shared" si="73"/>
        <v>-6843.3727136948564</v>
      </c>
      <c r="R164" s="16">
        <f t="shared" si="73"/>
        <v>-6019.3106472980471</v>
      </c>
      <c r="S164" s="16">
        <f t="shared" si="73"/>
        <v>-1556.5332019970592</v>
      </c>
      <c r="T164" s="16">
        <f t="shared" si="73"/>
        <v>-4476.8371665736722</v>
      </c>
      <c r="U164" s="16">
        <f t="shared" ref="U164" si="74">U141-U146*U162</f>
        <v>-9247.3427392071862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20</v>
      </c>
      <c r="B166" s="13"/>
      <c r="C166" s="16"/>
      <c r="D166" s="16">
        <v>-47209.236599999997</v>
      </c>
      <c r="E166" s="16">
        <v>-31396.186849999998</v>
      </c>
      <c r="F166" s="16">
        <v>35766.948109999998</v>
      </c>
      <c r="G166" s="16">
        <v>44048.725700000003</v>
      </c>
      <c r="H166" s="16">
        <v>42297.24409</v>
      </c>
      <c r="I166" s="16">
        <v>52636.515460000002</v>
      </c>
      <c r="J166" s="16">
        <v>-17301.979309999999</v>
      </c>
      <c r="K166" s="16">
        <v>-58401.430639999999</v>
      </c>
      <c r="L166" s="16">
        <v>-45393.114399999999</v>
      </c>
      <c r="M166" s="16">
        <v>-63647.562299999998</v>
      </c>
      <c r="N166" s="16">
        <v>-84471.353400000007</v>
      </c>
      <c r="O166" s="16">
        <v>-48632.057249999998</v>
      </c>
      <c r="P166" s="16">
        <v>-27730.253270000001</v>
      </c>
      <c r="Q166" s="16">
        <v>-8065.5350099999896</v>
      </c>
      <c r="R166" s="16">
        <v>-36751.742230000003</v>
      </c>
      <c r="S166" s="16">
        <v>-75742.293609999993</v>
      </c>
      <c r="T166" s="16">
        <v>-2602.8752899999999</v>
      </c>
      <c r="U166" s="16">
        <v>-21948.054080000002</v>
      </c>
    </row>
    <row r="169" spans="1:21">
      <c r="A169" s="13" t="str">
        <f>Assumptions!B10</f>
        <v>NYSE:UPS</v>
      </c>
      <c r="B169" s="13" t="str">
        <f>Assumptions!C10</f>
        <v>UPS</v>
      </c>
      <c r="C169" s="13" t="str">
        <f t="shared" ref="C169:S169" si="75">CONCATENATE(LEFT(D169,2),RIGHT(D169,4)*1-1)</f>
        <v>FY2000</v>
      </c>
      <c r="D169" s="13" t="str">
        <f t="shared" si="75"/>
        <v>FY2001</v>
      </c>
      <c r="E169" s="13" t="str">
        <f t="shared" si="75"/>
        <v>FY2002</v>
      </c>
      <c r="F169" s="13" t="str">
        <f t="shared" si="75"/>
        <v>FY2003</v>
      </c>
      <c r="G169" s="13" t="str">
        <f t="shared" si="75"/>
        <v>FY2004</v>
      </c>
      <c r="H169" s="13" t="str">
        <f t="shared" si="75"/>
        <v>FY2005</v>
      </c>
      <c r="I169" s="13" t="str">
        <f t="shared" si="75"/>
        <v>FY2006</v>
      </c>
      <c r="J169" s="13" t="str">
        <f t="shared" si="75"/>
        <v>FY2007</v>
      </c>
      <c r="K169" s="13" t="str">
        <f t="shared" si="75"/>
        <v>FY2008</v>
      </c>
      <c r="L169" s="13" t="str">
        <f t="shared" si="75"/>
        <v>FY2009</v>
      </c>
      <c r="M169" s="13" t="str">
        <f t="shared" si="75"/>
        <v>FY2010</v>
      </c>
      <c r="N169" s="13" t="str">
        <f t="shared" si="75"/>
        <v>FY2011</v>
      </c>
      <c r="O169" s="13" t="str">
        <f t="shared" si="75"/>
        <v>FY2012</v>
      </c>
      <c r="P169" s="13" t="str">
        <f t="shared" si="75"/>
        <v>FY2013</v>
      </c>
      <c r="Q169" s="13" t="str">
        <f t="shared" si="75"/>
        <v>FY2014</v>
      </c>
      <c r="R169" s="13" t="str">
        <f t="shared" si="75"/>
        <v>FY2015</v>
      </c>
      <c r="S169" s="13" t="str">
        <f t="shared" si="75"/>
        <v>FY2016</v>
      </c>
      <c r="T169" s="13" t="str">
        <f>CONCATENATE(LEFT(U169,2),RIGHT(U169,4)*1-1)</f>
        <v>FY2017</v>
      </c>
      <c r="U169" s="13" t="str">
        <f>Assumptions!D10</f>
        <v>FY2018</v>
      </c>
    </row>
    <row r="170" spans="1:21">
      <c r="A170" s="13" t="s">
        <v>243</v>
      </c>
      <c r="B170" s="14" t="s">
        <v>449</v>
      </c>
      <c r="C170" s="14">
        <f t="shared" ref="C170:T170" si="76">IF(RIGHT(C172,2)*1&gt;6,RIGHT(C169,4)*1,RIGHT(C169,4)*1-1)</f>
        <v>2000</v>
      </c>
      <c r="D170" s="14">
        <f t="shared" si="76"/>
        <v>2001</v>
      </c>
      <c r="E170" s="14">
        <f t="shared" si="76"/>
        <v>2002</v>
      </c>
      <c r="F170" s="14">
        <f t="shared" si="76"/>
        <v>2003</v>
      </c>
      <c r="G170" s="14">
        <f t="shared" si="76"/>
        <v>2004</v>
      </c>
      <c r="H170" s="14">
        <f t="shared" si="76"/>
        <v>2005</v>
      </c>
      <c r="I170" s="14">
        <f t="shared" si="76"/>
        <v>2006</v>
      </c>
      <c r="J170" s="14">
        <f t="shared" si="76"/>
        <v>2007</v>
      </c>
      <c r="K170" s="14">
        <f t="shared" si="76"/>
        <v>2008</v>
      </c>
      <c r="L170" s="14">
        <f t="shared" si="76"/>
        <v>2009</v>
      </c>
      <c r="M170" s="14">
        <f t="shared" si="76"/>
        <v>2010</v>
      </c>
      <c r="N170" s="14">
        <f t="shared" si="76"/>
        <v>2011</v>
      </c>
      <c r="O170" s="14">
        <f t="shared" si="76"/>
        <v>2012</v>
      </c>
      <c r="P170" s="14">
        <f t="shared" si="76"/>
        <v>2013</v>
      </c>
      <c r="Q170" s="14">
        <f t="shared" si="76"/>
        <v>2014</v>
      </c>
      <c r="R170" s="14">
        <f t="shared" si="76"/>
        <v>2015</v>
      </c>
      <c r="S170" s="14">
        <f t="shared" si="76"/>
        <v>2016</v>
      </c>
      <c r="T170" s="14">
        <f t="shared" si="76"/>
        <v>2017</v>
      </c>
      <c r="U170" s="14">
        <f>IF(RIGHT(U172,2)*1&gt;6,RIGHT(U169,4)*1,RIGHT(U169,4)*1-1)</f>
        <v>2018</v>
      </c>
    </row>
    <row r="171" spans="1:21">
      <c r="A171" s="13" t="s">
        <v>450</v>
      </c>
      <c r="B171" s="13"/>
      <c r="C171" s="15">
        <v>36891</v>
      </c>
      <c r="D171" s="15">
        <v>37256</v>
      </c>
      <c r="E171" s="15">
        <v>37621</v>
      </c>
      <c r="F171" s="15">
        <v>37986</v>
      </c>
      <c r="G171" s="15">
        <v>38352</v>
      </c>
      <c r="H171" s="15">
        <v>38717</v>
      </c>
      <c r="I171" s="15">
        <v>39082</v>
      </c>
      <c r="J171" s="15">
        <v>39447</v>
      </c>
      <c r="K171" s="15">
        <v>39813</v>
      </c>
      <c r="L171" s="15">
        <v>40178</v>
      </c>
      <c r="M171" s="15">
        <v>40543</v>
      </c>
      <c r="N171" s="15">
        <v>40908</v>
      </c>
      <c r="O171" s="15">
        <v>41274</v>
      </c>
      <c r="P171" s="15">
        <v>41639</v>
      </c>
      <c r="Q171" s="15">
        <v>42004</v>
      </c>
      <c r="R171" s="15">
        <v>42369</v>
      </c>
      <c r="S171" s="15">
        <v>42735</v>
      </c>
      <c r="T171" s="15">
        <v>43100</v>
      </c>
      <c r="U171" s="15">
        <v>43465</v>
      </c>
    </row>
    <row r="172" spans="1:21">
      <c r="A172" s="13"/>
      <c r="B172" s="13"/>
      <c r="C172" s="21" t="str">
        <f>IF(MONTH(C171)&gt;9,CONCATENATE(YEAR(C171),MONTH(C171)),CONCATENATE(YEAR(C171),0,MONTH(C171)))</f>
        <v>200012</v>
      </c>
      <c r="D172" s="21" t="str">
        <f t="shared" ref="D172:T172" si="77">IF(MONTH(D171)&gt;9,CONCATENATE(YEAR(D171),MONTH(D171)),CONCATENATE(YEAR(D171),0,MONTH(D171)))</f>
        <v>200112</v>
      </c>
      <c r="E172" s="21" t="str">
        <f t="shared" si="77"/>
        <v>200212</v>
      </c>
      <c r="F172" s="21" t="str">
        <f t="shared" si="77"/>
        <v>200312</v>
      </c>
      <c r="G172" s="21" t="str">
        <f t="shared" si="77"/>
        <v>200412</v>
      </c>
      <c r="H172" s="21" t="str">
        <f t="shared" si="77"/>
        <v>200512</v>
      </c>
      <c r="I172" s="21" t="str">
        <f t="shared" si="77"/>
        <v>200612</v>
      </c>
      <c r="J172" s="21" t="str">
        <f t="shared" si="77"/>
        <v>200712</v>
      </c>
      <c r="K172" s="21" t="str">
        <f t="shared" si="77"/>
        <v>200812</v>
      </c>
      <c r="L172" s="21" t="str">
        <f t="shared" si="77"/>
        <v>200912</v>
      </c>
      <c r="M172" s="21" t="str">
        <f t="shared" si="77"/>
        <v>201012</v>
      </c>
      <c r="N172" s="21" t="str">
        <f t="shared" si="77"/>
        <v>201112</v>
      </c>
      <c r="O172" s="21" t="str">
        <f t="shared" si="77"/>
        <v>201212</v>
      </c>
      <c r="P172" s="21" t="str">
        <f t="shared" si="77"/>
        <v>201312</v>
      </c>
      <c r="Q172" s="21" t="str">
        <f t="shared" si="77"/>
        <v>201412</v>
      </c>
      <c r="R172" s="21" t="str">
        <f t="shared" si="77"/>
        <v>201512</v>
      </c>
      <c r="S172" s="21" t="str">
        <f t="shared" si="77"/>
        <v>201612</v>
      </c>
      <c r="T172" s="21" t="str">
        <f t="shared" si="77"/>
        <v>201712</v>
      </c>
      <c r="U172" s="21" t="str">
        <f t="shared" ref="U172" si="78">IF(MONTH(U171)&gt;9,CONCATENATE(YEAR(U171),MONTH(U171)),CONCATENATE(YEAR(U171),0,MONTH(U171)))</f>
        <v>201812</v>
      </c>
    </row>
    <row r="173" spans="1:21">
      <c r="A173" s="13" t="s">
        <v>995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45</v>
      </c>
      <c r="B174" s="14" t="s">
        <v>1021</v>
      </c>
      <c r="C174" s="16">
        <v>29498</v>
      </c>
      <c r="D174" s="16">
        <v>30321</v>
      </c>
      <c r="E174" s="16">
        <v>31272</v>
      </c>
      <c r="F174" s="16">
        <v>33485</v>
      </c>
      <c r="G174" s="16">
        <v>36582</v>
      </c>
      <c r="H174" s="16">
        <v>42581</v>
      </c>
      <c r="I174" s="16">
        <v>47547</v>
      </c>
      <c r="J174" s="16">
        <v>49692</v>
      </c>
      <c r="K174" s="16">
        <v>51486</v>
      </c>
      <c r="L174" s="16">
        <v>45297</v>
      </c>
      <c r="M174" s="16">
        <v>49545</v>
      </c>
      <c r="N174" s="16">
        <v>53105</v>
      </c>
      <c r="O174" s="16">
        <v>54127</v>
      </c>
      <c r="P174" s="16">
        <v>55438</v>
      </c>
      <c r="Q174" s="16">
        <v>58232</v>
      </c>
      <c r="R174" s="16">
        <v>58363</v>
      </c>
      <c r="S174" s="16">
        <v>61610</v>
      </c>
      <c r="T174" s="16">
        <v>66585</v>
      </c>
      <c r="U174" s="16">
        <v>71861</v>
      </c>
    </row>
    <row r="175" spans="1:21">
      <c r="A175" s="13" t="s">
        <v>248</v>
      </c>
      <c r="B175" s="14" t="s">
        <v>1021</v>
      </c>
      <c r="C175" s="16">
        <v>20549</v>
      </c>
      <c r="D175" s="16">
        <v>21623</v>
      </c>
      <c r="E175" s="16">
        <v>22083</v>
      </c>
      <c r="F175" s="16">
        <v>23814</v>
      </c>
      <c r="G175" s="16">
        <v>26080</v>
      </c>
      <c r="H175" s="16">
        <v>30646</v>
      </c>
      <c r="I175" s="16">
        <v>34665</v>
      </c>
      <c r="J175" s="16">
        <v>36522</v>
      </c>
      <c r="K175" s="16">
        <v>38968</v>
      </c>
      <c r="L175" s="16">
        <v>35737</v>
      </c>
      <c r="M175" s="16">
        <v>38141</v>
      </c>
      <c r="N175" s="16">
        <v>41082</v>
      </c>
      <c r="O175" s="16">
        <v>46676</v>
      </c>
      <c r="P175" s="16">
        <v>42260</v>
      </c>
      <c r="Q175" s="16">
        <v>45701</v>
      </c>
      <c r="R175" s="16">
        <v>43975</v>
      </c>
      <c r="S175" s="16">
        <v>49902</v>
      </c>
      <c r="T175" s="16">
        <v>52719</v>
      </c>
      <c r="U175" s="16">
        <v>58731</v>
      </c>
    </row>
    <row r="176" spans="1:21">
      <c r="A176" s="13" t="s">
        <v>452</v>
      </c>
      <c r="B176" s="14" t="s">
        <v>1021</v>
      </c>
      <c r="C176" s="16">
        <v>0</v>
      </c>
      <c r="D176" s="16">
        <v>0</v>
      </c>
      <c r="E176" s="16">
        <v>0</v>
      </c>
      <c r="F176" s="16">
        <v>0</v>
      </c>
      <c r="G176" s="16">
        <v>0</v>
      </c>
      <c r="H176" s="16">
        <v>0</v>
      </c>
      <c r="I176" s="16">
        <v>0</v>
      </c>
      <c r="J176" s="16">
        <v>0</v>
      </c>
      <c r="K176" s="16">
        <v>0</v>
      </c>
      <c r="L176" s="16">
        <v>0</v>
      </c>
      <c r="M176" s="16">
        <v>0</v>
      </c>
      <c r="N176" s="16">
        <v>0</v>
      </c>
      <c r="O176" s="16">
        <v>0</v>
      </c>
      <c r="P176" s="16">
        <v>0</v>
      </c>
      <c r="Q176" s="16">
        <v>0</v>
      </c>
      <c r="R176" s="16">
        <v>0</v>
      </c>
      <c r="S176" s="16">
        <v>0</v>
      </c>
      <c r="T176" s="16">
        <v>0</v>
      </c>
      <c r="U176" s="16">
        <v>0</v>
      </c>
    </row>
    <row r="177" spans="1:21">
      <c r="A177" s="13" t="s">
        <v>453</v>
      </c>
      <c r="B177" s="14" t="s">
        <v>1021</v>
      </c>
      <c r="C177" s="16">
        <v>4512</v>
      </c>
      <c r="D177" s="16">
        <v>3962</v>
      </c>
      <c r="E177" s="16">
        <v>4202</v>
      </c>
      <c r="F177" s="16">
        <v>4424</v>
      </c>
      <c r="G177" s="16">
        <v>5055</v>
      </c>
      <c r="H177" s="16">
        <v>6165</v>
      </c>
      <c r="I177" s="16">
        <v>6699</v>
      </c>
      <c r="J177" s="16">
        <v>6987</v>
      </c>
      <c r="K177" s="16">
        <v>5911</v>
      </c>
      <c r="L177" s="16">
        <v>3734</v>
      </c>
      <c r="M177" s="16">
        <v>5603</v>
      </c>
      <c r="N177" s="16">
        <v>6048</v>
      </c>
      <c r="O177" s="16">
        <v>1343</v>
      </c>
      <c r="P177" s="16">
        <v>7073</v>
      </c>
      <c r="Q177" s="16">
        <v>6070</v>
      </c>
      <c r="R177" s="16">
        <v>7668</v>
      </c>
      <c r="S177" s="16">
        <v>4865</v>
      </c>
      <c r="T177" s="16">
        <v>6529</v>
      </c>
      <c r="U177" s="16">
        <v>5458</v>
      </c>
    </row>
    <row r="178" spans="1:21">
      <c r="A178" s="13" t="s">
        <v>454</v>
      </c>
      <c r="B178" s="14" t="s">
        <v>1021</v>
      </c>
      <c r="C178" s="16">
        <v>1612.28796028134</v>
      </c>
      <c r="D178" s="16">
        <v>1379.3955510099699</v>
      </c>
      <c r="E178" s="16">
        <v>1671.10694753899</v>
      </c>
      <c r="F178" s="16">
        <v>1432.2526315789501</v>
      </c>
      <c r="G178" s="16">
        <v>1528.6296221048401</v>
      </c>
      <c r="H178" s="16">
        <v>2096.8370370370399</v>
      </c>
      <c r="I178" s="16">
        <v>2210.8583717357901</v>
      </c>
      <c r="J178" s="16">
        <v>12.733178654292299</v>
      </c>
      <c r="K178" s="16">
        <v>1823.03649052841</v>
      </c>
      <c r="L178" s="16">
        <v>925.20826553856205</v>
      </c>
      <c r="M178" s="16">
        <v>1822.85066162571</v>
      </c>
      <c r="N178" s="16">
        <v>1837.8247922437699</v>
      </c>
      <c r="O178" s="16">
        <v>95.502053388090303</v>
      </c>
      <c r="P178" s="16">
        <v>2164.0317650584402</v>
      </c>
      <c r="Q178" s="16">
        <v>1484.89324994609</v>
      </c>
      <c r="R178" s="16">
        <v>2381.6398801416499</v>
      </c>
      <c r="S178" s="16">
        <v>1364.57469244288</v>
      </c>
      <c r="T178" s="16">
        <v>1759.76796973518</v>
      </c>
      <c r="U178" s="16">
        <v>804.65725203522197</v>
      </c>
    </row>
    <row r="179" spans="1:21">
      <c r="A179" s="13" t="s">
        <v>261</v>
      </c>
      <c r="B179" s="14" t="s">
        <v>1021</v>
      </c>
      <c r="C179" s="16">
        <v>0</v>
      </c>
      <c r="D179" s="16">
        <v>0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22</v>
      </c>
      <c r="B180" s="14" t="s">
        <v>1021</v>
      </c>
      <c r="C180" s="16">
        <f>C177-C178+C179</f>
        <v>2899.71203971866</v>
      </c>
      <c r="D180" s="16">
        <f t="shared" ref="D180:T180" si="79">D177-D178+D179</f>
        <v>2582.6044489900301</v>
      </c>
      <c r="E180" s="16">
        <f t="shared" si="79"/>
        <v>2530.89305246101</v>
      </c>
      <c r="F180" s="16">
        <f t="shared" si="79"/>
        <v>2991.7473684210499</v>
      </c>
      <c r="G180" s="16">
        <f t="shared" si="79"/>
        <v>3526.3703778951599</v>
      </c>
      <c r="H180" s="16">
        <f t="shared" si="79"/>
        <v>4068.1629629629601</v>
      </c>
      <c r="I180" s="16">
        <f t="shared" si="79"/>
        <v>4488.1416282642094</v>
      </c>
      <c r="J180" s="16">
        <f t="shared" si="79"/>
        <v>6974.2668213457073</v>
      </c>
      <c r="K180" s="16">
        <f t="shared" si="79"/>
        <v>4087.96350947159</v>
      </c>
      <c r="L180" s="16">
        <f t="shared" si="79"/>
        <v>2808.791734461438</v>
      </c>
      <c r="M180" s="16">
        <f t="shared" si="79"/>
        <v>3780.14933837429</v>
      </c>
      <c r="N180" s="16">
        <f t="shared" si="79"/>
        <v>4210.1752077562305</v>
      </c>
      <c r="O180" s="16">
        <f t="shared" si="79"/>
        <v>1247.4979466119098</v>
      </c>
      <c r="P180" s="16">
        <f t="shared" si="79"/>
        <v>4908.9682349415598</v>
      </c>
      <c r="Q180" s="16">
        <f t="shared" si="79"/>
        <v>4585.1067500539102</v>
      </c>
      <c r="R180" s="16">
        <f t="shared" si="79"/>
        <v>5286.3601198583501</v>
      </c>
      <c r="S180" s="16">
        <f t="shared" si="79"/>
        <v>3500.42530755712</v>
      </c>
      <c r="T180" s="16">
        <f t="shared" si="79"/>
        <v>4769.2320302648204</v>
      </c>
      <c r="U180" s="16">
        <f t="shared" ref="U180" si="80">U177-U178+U179</f>
        <v>4653.342747964778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86</v>
      </c>
      <c r="B182" s="14" t="s">
        <v>1021</v>
      </c>
      <c r="C182" s="18">
        <v>0.39304923458833302</v>
      </c>
      <c r="D182" s="18">
        <v>0.38660189209920698</v>
      </c>
      <c r="E182" s="18">
        <v>0.35547903585173202</v>
      </c>
      <c r="F182" s="18">
        <v>0.336842105263158</v>
      </c>
      <c r="G182" s="18">
        <v>0.322836245428688</v>
      </c>
      <c r="H182" s="18">
        <v>0.36296296296296299</v>
      </c>
      <c r="I182" s="18">
        <v>0.35453149001536099</v>
      </c>
      <c r="J182" s="18">
        <v>0.11368909512761</v>
      </c>
      <c r="K182" s="18">
        <v>0.40119641076769702</v>
      </c>
      <c r="L182" s="18">
        <v>0.35958346892287701</v>
      </c>
      <c r="M182" s="18">
        <v>0.36899810964083202</v>
      </c>
      <c r="N182" s="18">
        <v>0.34141274238227098</v>
      </c>
      <c r="O182" s="18">
        <v>0.171457905544148</v>
      </c>
      <c r="P182" s="18">
        <v>0.34492058735391101</v>
      </c>
      <c r="Q182" s="18">
        <v>0.34612896269139498</v>
      </c>
      <c r="R182" s="18">
        <v>0.340234268591664</v>
      </c>
      <c r="S182" s="18">
        <v>0.331771138449522</v>
      </c>
      <c r="T182" s="18">
        <v>0.31273644388398503</v>
      </c>
      <c r="U182" s="18">
        <v>0.20402060142880901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97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56</v>
      </c>
      <c r="B185" s="14" t="s">
        <v>1023</v>
      </c>
      <c r="C185" s="16"/>
      <c r="D185" s="16">
        <v>13339</v>
      </c>
      <c r="E185" s="16">
        <v>15414</v>
      </c>
      <c r="F185" s="16">
        <v>17057</v>
      </c>
      <c r="G185" s="16">
        <v>18675</v>
      </c>
      <c r="H185" s="16">
        <v>20826</v>
      </c>
      <c r="I185" s="16">
        <v>20864</v>
      </c>
      <c r="J185" s="16">
        <v>19598</v>
      </c>
      <c r="K185" s="16">
        <v>23201</v>
      </c>
      <c r="L185" s="16">
        <v>16651</v>
      </c>
      <c r="M185" s="16">
        <v>17232</v>
      </c>
      <c r="N185" s="16">
        <v>18923</v>
      </c>
      <c r="O185" s="16">
        <v>18259</v>
      </c>
      <c r="P185" s="16">
        <v>17658</v>
      </c>
      <c r="Q185" s="16">
        <v>17468</v>
      </c>
      <c r="R185" s="16">
        <v>12980</v>
      </c>
      <c r="S185" s="16">
        <v>16857</v>
      </c>
      <c r="T185" s="16">
        <v>16533</v>
      </c>
      <c r="U185" s="16">
        <v>25341</v>
      </c>
    </row>
    <row r="186" spans="1:21">
      <c r="A186" s="13" t="s">
        <v>334</v>
      </c>
      <c r="B186" s="14" t="s">
        <v>1023</v>
      </c>
      <c r="C186" s="16"/>
      <c r="D186" s="16">
        <v>9735</v>
      </c>
      <c r="E186" s="16">
        <v>10248</v>
      </c>
      <c r="F186" s="16">
        <v>12455</v>
      </c>
      <c r="G186" s="16">
        <v>14852</v>
      </c>
      <c r="H186" s="16">
        <v>16378</v>
      </c>
      <c r="I186" s="16">
        <v>16884</v>
      </c>
      <c r="J186" s="16">
        <v>15482</v>
      </c>
      <c r="K186" s="16">
        <v>12183</v>
      </c>
      <c r="L186" s="16">
        <v>6780</v>
      </c>
      <c r="M186" s="16">
        <v>7696</v>
      </c>
      <c r="N186" s="16">
        <v>8047</v>
      </c>
      <c r="O186" s="16">
        <v>7108</v>
      </c>
      <c r="P186" s="16">
        <v>4733</v>
      </c>
      <c r="Q186" s="16">
        <v>6488</v>
      </c>
      <c r="R186" s="16">
        <v>2158</v>
      </c>
      <c r="S186" s="16">
        <v>2491</v>
      </c>
      <c r="T186" s="16">
        <v>429</v>
      </c>
      <c r="U186" s="16">
        <v>1024</v>
      </c>
    </row>
    <row r="187" spans="1:21">
      <c r="A187" s="13" t="s">
        <v>338</v>
      </c>
      <c r="B187" s="14" t="s">
        <v>1023</v>
      </c>
      <c r="C187" s="16"/>
      <c r="D187" s="16">
        <v>3604</v>
      </c>
      <c r="E187" s="16">
        <v>5166</v>
      </c>
      <c r="F187" s="16">
        <v>4602</v>
      </c>
      <c r="G187" s="16">
        <v>3823</v>
      </c>
      <c r="H187" s="16">
        <v>4448</v>
      </c>
      <c r="I187" s="16">
        <v>3980</v>
      </c>
      <c r="J187" s="16">
        <v>4116</v>
      </c>
      <c r="K187" s="16">
        <v>11018</v>
      </c>
      <c r="L187" s="16">
        <v>9871</v>
      </c>
      <c r="M187" s="16">
        <v>9536</v>
      </c>
      <c r="N187" s="16">
        <v>10876</v>
      </c>
      <c r="O187" s="16">
        <v>11151</v>
      </c>
      <c r="P187" s="16">
        <v>12925</v>
      </c>
      <c r="Q187" s="16">
        <v>10980</v>
      </c>
      <c r="R187" s="16">
        <v>10822</v>
      </c>
      <c r="S187" s="16">
        <v>14366</v>
      </c>
      <c r="T187" s="16">
        <v>16104</v>
      </c>
      <c r="U187" s="16">
        <v>24317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98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99</v>
      </c>
      <c r="B190" s="13"/>
      <c r="C190" s="13"/>
      <c r="D190" s="13">
        <f>IF(C171="NA",#N/A,VLOOKUP(C172,無リスク利子率!$AM$2:$BB$600,11,FALSE)/100)</f>
        <v>3.4401857351464955E-2</v>
      </c>
      <c r="E190" s="13">
        <f>IF(D171="NA",#N/A,VLOOKUP(D172,無リスク利子率!$AM$2:$BB$600,11,FALSE)/100)</f>
        <v>2.9359041898388935E-2</v>
      </c>
      <c r="F190" s="13">
        <f>IF(E171="NA",#N/A,VLOOKUP(E172,無リスク利子率!$AM$2:$BB$600,11,FALSE)/100)</f>
        <v>2.5281390762231664E-2</v>
      </c>
      <c r="G190" s="13">
        <f>IF(F171="NA",#N/A,VLOOKUP(F172,無リスク利子率!$AM$2:$BB$600,11,FALSE)/100)</f>
        <v>2.1924332003771512E-2</v>
      </c>
      <c r="H190" s="13">
        <f>IF(G171="NA",#N/A,VLOOKUP(G172,無リスク利子率!$AM$2:$BB$600,11,FALSE)/100)</f>
        <v>1.9075757185660139E-2</v>
      </c>
      <c r="I190" s="13">
        <f>IF(H171="NA",#N/A,VLOOKUP(H172,無リスク利子率!$AM$2:$BB$600,11,FALSE)/100)</f>
        <v>1.6988761392818356E-2</v>
      </c>
      <c r="J190" s="13">
        <f>IF(I171="NA",#N/A,VLOOKUP(I172,無リスク利子率!$AM$2:$BB$600,11,FALSE)/100)</f>
        <v>1.5612985521280152E-2</v>
      </c>
      <c r="K190" s="13">
        <f>IF(J171="NA",#N/A,VLOOKUP(J172,無リスク利子率!$AM$2:$BB$600,11,FALSE)/100)</f>
        <v>1.4919847992400854E-2</v>
      </c>
      <c r="L190" s="13">
        <f>IF(K171="NA",#N/A,VLOOKUP(K172,無リスク利子率!$AM$2:$BB$600,11,FALSE)/100)</f>
        <v>1.488099628611494E-2</v>
      </c>
      <c r="M190" s="13">
        <f>IF(L171="NA",#N/A,VLOOKUP(L172,無リスク利子率!$AM$2:$BB$600,11,FALSE)/100)</f>
        <v>1.4491719069082453E-2</v>
      </c>
      <c r="N190" s="13">
        <f>IF(M171="NA",#N/A,VLOOKUP(M172,無リスク利子率!$AM$2:$BB$600,11,FALSE)/100)</f>
        <v>1.3928835667148774E-2</v>
      </c>
      <c r="O190" s="13">
        <f>IF(N171="NA",#N/A,VLOOKUP(N172,無リスク利子率!$AM$2:$BB$600,11,FALSE)/100)</f>
        <v>1.3723824045951511E-2</v>
      </c>
      <c r="P190" s="13">
        <f>IF(O171="NA",#N/A,VLOOKUP(O172,無リスク利子率!$AM$2:$BB$600,11,FALSE)/100)</f>
        <v>1.3311007036860938E-2</v>
      </c>
      <c r="Q190" s="13">
        <f>IF(P171="NA",#N/A,VLOOKUP(P172,無リスク利子率!$AM$2:$BB$600,11,FALSE)/100)</f>
        <v>1.3031453728716834E-2</v>
      </c>
      <c r="R190" s="13">
        <f>IF(Q171="NA",#N/A,VLOOKUP(Q172,無リスク利子率!$AM$2:$BB$600,11,FALSE)/100)</f>
        <v>1.2084263973297872E-2</v>
      </c>
      <c r="S190" s="13">
        <f>IF(R171="NA",#N/A,VLOOKUP(R172,無リスク利子率!$AM$2:$BB$600,11,FALSE)/100)</f>
        <v>1.1062946153220669E-2</v>
      </c>
      <c r="T190" s="13">
        <f>IF(S171="NA",#N/A,VLOOKUP(S172,無リスク利子率!$AM$2:$BB$600,11,FALSE)/100)</f>
        <v>9.2754227588899806E-3</v>
      </c>
      <c r="U190" s="13">
        <f>IF(T171="NA",#N/A,VLOOKUP(T172,無リスク利子率!$AM$2:$BB$600,11,FALSE)/100)</f>
        <v>7.6493061046473236E-3</v>
      </c>
    </row>
    <row r="191" spans="1:21">
      <c r="A191" s="13" t="s">
        <v>1000</v>
      </c>
      <c r="B191" s="13"/>
      <c r="C191" s="13"/>
      <c r="D191" s="13">
        <v>0.76278811999999996</v>
      </c>
      <c r="E191" s="13">
        <v>0.75877945000000002</v>
      </c>
      <c r="F191" s="13">
        <v>0.55601811999999995</v>
      </c>
      <c r="G191" s="13">
        <v>0.52090057000000001</v>
      </c>
      <c r="H191" s="13">
        <v>0.86019013</v>
      </c>
      <c r="I191" s="13">
        <v>0.89032518999999999</v>
      </c>
      <c r="J191" s="13">
        <v>0.81378026999999997</v>
      </c>
      <c r="K191" s="13">
        <v>0.79245628000000001</v>
      </c>
      <c r="L191" s="13">
        <v>0.86163084999999995</v>
      </c>
      <c r="M191" s="13">
        <v>0.94714025000000002</v>
      </c>
      <c r="N191" s="13">
        <v>1.0741904099999999</v>
      </c>
      <c r="O191" s="13">
        <v>0.96520260999999996</v>
      </c>
      <c r="P191" s="13">
        <v>0.88687013000000003</v>
      </c>
      <c r="Q191" s="13">
        <v>0.81354682</v>
      </c>
      <c r="R191" s="13">
        <v>0.90210440999999997</v>
      </c>
      <c r="S191" s="13">
        <v>0.89232619000000002</v>
      </c>
      <c r="T191" s="13">
        <v>0.85710858999999995</v>
      </c>
      <c r="U191" s="13">
        <v>0.85750212000000003</v>
      </c>
    </row>
    <row r="192" spans="1:21">
      <c r="A192" s="13" t="s">
        <v>1001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1002</v>
      </c>
      <c r="B193" s="13"/>
      <c r="C193" s="13"/>
      <c r="D193" s="17">
        <f>D190+D191*D192</f>
        <v>9.1610966351464956E-2</v>
      </c>
      <c r="E193" s="17">
        <f>E190+E191*E192</f>
        <v>8.6267500648388937E-2</v>
      </c>
      <c r="F193" s="17">
        <f t="shared" ref="F193:T193" si="81">F190+F191*F192</f>
        <v>6.6982749762231661E-2</v>
      </c>
      <c r="G193" s="17">
        <f t="shared" si="81"/>
        <v>6.0991874753771505E-2</v>
      </c>
      <c r="H193" s="17">
        <f t="shared" si="81"/>
        <v>8.3590016935660136E-2</v>
      </c>
      <c r="I193" s="17">
        <f t="shared" si="81"/>
        <v>8.3763150642818349E-2</v>
      </c>
      <c r="J193" s="17">
        <f t="shared" si="81"/>
        <v>7.6646505771280141E-2</v>
      </c>
      <c r="K193" s="17">
        <f t="shared" si="81"/>
        <v>7.4354068992400851E-2</v>
      </c>
      <c r="L193" s="17">
        <f t="shared" si="81"/>
        <v>7.9503310036114938E-2</v>
      </c>
      <c r="M193" s="17">
        <f t="shared" si="81"/>
        <v>8.5527237819082447E-2</v>
      </c>
      <c r="N193" s="17">
        <f t="shared" si="81"/>
        <v>9.4493116417148776E-2</v>
      </c>
      <c r="O193" s="17">
        <f t="shared" si="81"/>
        <v>8.6114019795951513E-2</v>
      </c>
      <c r="P193" s="17">
        <f t="shared" si="81"/>
        <v>7.9826266786860944E-2</v>
      </c>
      <c r="Q193" s="17">
        <f t="shared" si="81"/>
        <v>7.404746522871683E-2</v>
      </c>
      <c r="R193" s="17">
        <f t="shared" si="81"/>
        <v>7.9742094723297866E-2</v>
      </c>
      <c r="S193" s="17">
        <f t="shared" si="81"/>
        <v>7.7987410403220658E-2</v>
      </c>
      <c r="T193" s="17">
        <f t="shared" si="81"/>
        <v>7.3558567008889977E-2</v>
      </c>
      <c r="U193" s="17">
        <f t="shared" ref="U193" si="82">U190+U191*U192</f>
        <v>7.1961965104647321E-2</v>
      </c>
    </row>
    <row r="194" spans="1:21">
      <c r="A194" s="13" t="s">
        <v>258</v>
      </c>
      <c r="B194" s="13"/>
      <c r="C194" s="13"/>
      <c r="D194" s="13">
        <v>205</v>
      </c>
      <c r="E194" s="13">
        <v>184</v>
      </c>
      <c r="F194" s="13">
        <v>173</v>
      </c>
      <c r="G194" s="13">
        <v>121</v>
      </c>
      <c r="H194" s="13">
        <v>149</v>
      </c>
      <c r="I194" s="13">
        <v>172</v>
      </c>
      <c r="J194" s="13">
        <v>211</v>
      </c>
      <c r="K194" s="13">
        <v>246</v>
      </c>
      <c r="L194" s="13">
        <v>442</v>
      </c>
      <c r="M194" s="13">
        <v>445</v>
      </c>
      <c r="N194" s="13">
        <v>354</v>
      </c>
      <c r="O194" s="13">
        <v>348</v>
      </c>
      <c r="P194" s="13">
        <v>393</v>
      </c>
      <c r="Q194" s="13">
        <v>380</v>
      </c>
      <c r="R194" s="13">
        <v>353</v>
      </c>
      <c r="S194" s="13">
        <v>341</v>
      </c>
      <c r="T194" s="13">
        <v>381</v>
      </c>
      <c r="U194" s="13">
        <v>453</v>
      </c>
    </row>
    <row r="195" spans="1:21">
      <c r="A195" s="13" t="s">
        <v>1003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3604</v>
      </c>
      <c r="F195" s="19">
        <f t="shared" si="83"/>
        <v>4385</v>
      </c>
      <c r="G195" s="19">
        <f t="shared" si="83"/>
        <v>4884</v>
      </c>
      <c r="H195" s="19">
        <f t="shared" si="83"/>
        <v>4212.5</v>
      </c>
      <c r="I195" s="19">
        <f t="shared" si="83"/>
        <v>4135.5</v>
      </c>
      <c r="J195" s="19">
        <f t="shared" si="83"/>
        <v>4214</v>
      </c>
      <c r="K195" s="19">
        <f t="shared" si="83"/>
        <v>4048</v>
      </c>
      <c r="L195" s="19">
        <f t="shared" si="83"/>
        <v>7567</v>
      </c>
      <c r="M195" s="19">
        <f t="shared" si="83"/>
        <v>10444.5</v>
      </c>
      <c r="N195" s="19">
        <f t="shared" si="83"/>
        <v>9703.5</v>
      </c>
      <c r="O195" s="19">
        <f t="shared" si="83"/>
        <v>10206</v>
      </c>
      <c r="P195" s="19">
        <f t="shared" si="83"/>
        <v>11013.5</v>
      </c>
      <c r="Q195" s="19">
        <f t="shared" si="83"/>
        <v>12038</v>
      </c>
      <c r="R195" s="19">
        <f t="shared" si="83"/>
        <v>11952.5</v>
      </c>
      <c r="S195" s="19">
        <f t="shared" si="83"/>
        <v>10901</v>
      </c>
      <c r="T195" s="19">
        <f t="shared" si="83"/>
        <v>12594</v>
      </c>
      <c r="U195" s="19">
        <f t="shared" si="83"/>
        <v>15235</v>
      </c>
    </row>
    <row r="196" spans="1:21">
      <c r="A196" s="13" t="s">
        <v>1004</v>
      </c>
      <c r="B196" s="13"/>
      <c r="C196" s="13"/>
      <c r="D196" s="13"/>
      <c r="E196" s="13">
        <f>IF(E195=0,0,E194/E195)</f>
        <v>5.1054384017758046E-2</v>
      </c>
      <c r="F196" s="13">
        <f t="shared" ref="F196:U196" si="84">IF(F195=0,0,F194/F195)</f>
        <v>3.9452679589509695E-2</v>
      </c>
      <c r="G196" s="13">
        <f t="shared" si="84"/>
        <v>2.4774774774774775E-2</v>
      </c>
      <c r="H196" s="13">
        <f t="shared" si="84"/>
        <v>3.537091988130564E-2</v>
      </c>
      <c r="I196" s="13">
        <f t="shared" si="84"/>
        <v>4.1591101438761942E-2</v>
      </c>
      <c r="J196" s="13">
        <f t="shared" si="84"/>
        <v>5.0071191267204558E-2</v>
      </c>
      <c r="K196" s="13">
        <f t="shared" si="84"/>
        <v>6.0770750988142296E-2</v>
      </c>
      <c r="L196" s="13">
        <f t="shared" si="84"/>
        <v>5.8411523721421964E-2</v>
      </c>
      <c r="M196" s="13">
        <f t="shared" si="84"/>
        <v>4.2606156350232183E-2</v>
      </c>
      <c r="N196" s="13">
        <f t="shared" si="84"/>
        <v>3.6481681867367444E-2</v>
      </c>
      <c r="O196" s="13">
        <f t="shared" si="84"/>
        <v>3.4097589653145209E-2</v>
      </c>
      <c r="P196" s="13">
        <f t="shared" si="84"/>
        <v>3.5683479366232354E-2</v>
      </c>
      <c r="Q196" s="13">
        <f t="shared" si="84"/>
        <v>3.1566705432796147E-2</v>
      </c>
      <c r="R196" s="13">
        <f t="shared" si="84"/>
        <v>2.9533570382765113E-2</v>
      </c>
      <c r="S196" s="13">
        <f t="shared" si="84"/>
        <v>3.1281533804238142E-2</v>
      </c>
      <c r="T196" s="13">
        <f t="shared" si="84"/>
        <v>3.0252501191043352E-2</v>
      </c>
      <c r="U196" s="13">
        <f t="shared" si="84"/>
        <v>2.9734164752215294E-2</v>
      </c>
    </row>
    <row r="198" spans="1:21">
      <c r="A198" s="13" t="s">
        <v>338</v>
      </c>
      <c r="B198" s="14" t="s">
        <v>1023</v>
      </c>
      <c r="C198" s="16"/>
      <c r="D198" s="16">
        <v>3604</v>
      </c>
      <c r="E198" s="16">
        <v>5166</v>
      </c>
      <c r="F198" s="16">
        <v>4602</v>
      </c>
      <c r="G198" s="16">
        <v>3823</v>
      </c>
      <c r="H198" s="16">
        <v>4448</v>
      </c>
      <c r="I198" s="16">
        <v>3980</v>
      </c>
      <c r="J198" s="16">
        <v>4116</v>
      </c>
      <c r="K198" s="16">
        <v>11018</v>
      </c>
      <c r="L198" s="16">
        <v>9871</v>
      </c>
      <c r="M198" s="16">
        <v>9536</v>
      </c>
      <c r="N198" s="16">
        <v>10876</v>
      </c>
      <c r="O198" s="16">
        <v>11151</v>
      </c>
      <c r="P198" s="16">
        <v>12925</v>
      </c>
      <c r="Q198" s="16">
        <v>10980</v>
      </c>
      <c r="R198" s="16">
        <v>10822</v>
      </c>
      <c r="S198" s="16">
        <v>14366</v>
      </c>
      <c r="T198" s="16">
        <v>16104</v>
      </c>
      <c r="U198" s="16">
        <v>24317</v>
      </c>
    </row>
    <row r="199" spans="1:21">
      <c r="A199" s="13" t="s">
        <v>399</v>
      </c>
      <c r="B199" s="13"/>
      <c r="C199" s="16"/>
      <c r="D199" s="16">
        <v>66471.941959999996</v>
      </c>
      <c r="E199" s="16">
        <v>60736.603349999998</v>
      </c>
      <c r="F199" s="16">
        <v>70434.173599999995</v>
      </c>
      <c r="G199" s="16">
        <v>83812.336599999995</v>
      </c>
      <c r="H199" s="16">
        <v>95782.97739</v>
      </c>
      <c r="I199" s="16">
        <v>82931.738989999998</v>
      </c>
      <c r="J199" s="16">
        <v>80494.294550000006</v>
      </c>
      <c r="K199" s="16">
        <v>74315.544899999994</v>
      </c>
      <c r="L199" s="16">
        <v>54894.385179999997</v>
      </c>
      <c r="M199" s="16">
        <v>56957.181089999998</v>
      </c>
      <c r="N199" s="16">
        <v>71776.866009999998</v>
      </c>
      <c r="O199" s="16">
        <v>70627.517609999995</v>
      </c>
      <c r="P199" s="16">
        <v>70339.211639999994</v>
      </c>
      <c r="Q199" s="16">
        <v>97304.831640000004</v>
      </c>
      <c r="R199" s="16">
        <v>100634.00955</v>
      </c>
      <c r="S199" s="16">
        <v>85684.609179999999</v>
      </c>
      <c r="T199" s="16">
        <v>100041.22319999999</v>
      </c>
      <c r="U199" s="16">
        <v>102675.2919</v>
      </c>
    </row>
    <row r="200" spans="1:21">
      <c r="A200" s="13" t="s">
        <v>286</v>
      </c>
      <c r="B200" s="13"/>
      <c r="C200" s="13"/>
      <c r="D200" s="13">
        <v>0.39304923458833302</v>
      </c>
      <c r="E200" s="13">
        <v>0.38660189209920698</v>
      </c>
      <c r="F200" s="13">
        <v>0.35547903585173202</v>
      </c>
      <c r="G200" s="13">
        <v>0.336842105263158</v>
      </c>
      <c r="H200" s="13">
        <v>0.322836245428688</v>
      </c>
      <c r="I200" s="13">
        <v>0.36296296296296299</v>
      </c>
      <c r="J200" s="13">
        <v>0.35453149001536099</v>
      </c>
      <c r="K200" s="13">
        <v>0.11368909512761</v>
      </c>
      <c r="L200" s="13">
        <v>0.40119641076769702</v>
      </c>
      <c r="M200" s="13">
        <v>0.35958346892287701</v>
      </c>
      <c r="N200" s="13">
        <v>0.36899810964083202</v>
      </c>
      <c r="O200" s="13">
        <v>0.34141274238227098</v>
      </c>
      <c r="P200" s="13">
        <v>0.171457905544148</v>
      </c>
      <c r="Q200" s="13">
        <v>0.34492058735391101</v>
      </c>
      <c r="R200" s="13">
        <v>0.34612896269139498</v>
      </c>
      <c r="S200" s="13">
        <v>0.340234268591664</v>
      </c>
      <c r="T200" s="13">
        <v>0.331771138449522</v>
      </c>
      <c r="U200" s="13">
        <v>0.31273644388398503</v>
      </c>
    </row>
    <row r="201" spans="1:21">
      <c r="A201" s="13" t="s">
        <v>1006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8.1959992065231788E-2</v>
      </c>
      <c r="F201" s="20">
        <f t="shared" si="85"/>
        <v>6.4434184380078377E-2</v>
      </c>
      <c r="G201" s="20">
        <f t="shared" si="85"/>
        <v>5.9047891529096529E-2</v>
      </c>
      <c r="H201" s="20">
        <f t="shared" si="85"/>
        <v>8.0943426737698262E-2</v>
      </c>
      <c r="I201" s="20">
        <f t="shared" si="85"/>
        <v>8.1140640087430979E-2</v>
      </c>
      <c r="J201" s="20">
        <f t="shared" si="85"/>
        <v>7.4490143332338249E-2</v>
      </c>
      <c r="K201" s="20">
        <f t="shared" si="85"/>
        <v>7.1708168741606501E-2</v>
      </c>
      <c r="L201" s="20">
        <f t="shared" si="85"/>
        <v>7.2716985698613637E-2</v>
      </c>
      <c r="M201" s="20">
        <f t="shared" si="85"/>
        <v>7.7174630515379053E-2</v>
      </c>
      <c r="N201" s="20">
        <f t="shared" si="85"/>
        <v>8.5088221698958771E-2</v>
      </c>
      <c r="O201" s="20">
        <f t="shared" si="85"/>
        <v>7.7433892729926013E-2</v>
      </c>
      <c r="P201" s="20">
        <f t="shared" si="85"/>
        <v>7.2024313957795141E-2</v>
      </c>
      <c r="Q201" s="20">
        <f t="shared" si="85"/>
        <v>6.8635912697134371E-2</v>
      </c>
      <c r="R201" s="20">
        <f t="shared" si="85"/>
        <v>7.387445486735833E-2</v>
      </c>
      <c r="S201" s="20">
        <f t="shared" si="85"/>
        <v>6.9752831093498502E-2</v>
      </c>
      <c r="T201" s="20">
        <f t="shared" si="85"/>
        <v>6.6162350386773011E-2</v>
      </c>
      <c r="U201" s="20">
        <f t="shared" si="85"/>
        <v>6.209541227304699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24</v>
      </c>
      <c r="B203" s="13"/>
      <c r="C203" s="16"/>
      <c r="D203" s="16"/>
      <c r="E203" s="16"/>
      <c r="F203" s="16"/>
      <c r="G203" s="16">
        <f>G180-G185*G201</f>
        <v>2423.6510035892825</v>
      </c>
      <c r="H203" s="16">
        <f t="shared" ref="H203:T203" si="86">H180-H185*H201</f>
        <v>2382.4351577236562</v>
      </c>
      <c r="I203" s="16">
        <f t="shared" si="86"/>
        <v>2795.2233134800495</v>
      </c>
      <c r="J203" s="16">
        <f t="shared" si="86"/>
        <v>5514.408992318542</v>
      </c>
      <c r="K203" s="16">
        <f t="shared" si="86"/>
        <v>2424.2622864975774</v>
      </c>
      <c r="L203" s="16">
        <f t="shared" si="86"/>
        <v>1597.9812055938223</v>
      </c>
      <c r="M203" s="16">
        <f t="shared" si="86"/>
        <v>2450.2761053332779</v>
      </c>
      <c r="N203" s="16">
        <f t="shared" si="86"/>
        <v>2600.0507885468337</v>
      </c>
      <c r="O203" s="16">
        <f t="shared" si="86"/>
        <v>-166.36750074380916</v>
      </c>
      <c r="P203" s="16">
        <f t="shared" si="86"/>
        <v>3637.1628990748131</v>
      </c>
      <c r="Q203" s="16">
        <f t="shared" si="86"/>
        <v>3386.1746270603671</v>
      </c>
      <c r="R203" s="16">
        <f t="shared" si="86"/>
        <v>4327.469695680039</v>
      </c>
      <c r="S203" s="16">
        <f t="shared" si="86"/>
        <v>2324.6018338140157</v>
      </c>
      <c r="T203" s="16">
        <f t="shared" si="86"/>
        <v>3675.3698913203025</v>
      </c>
      <c r="U203" s="16">
        <f t="shared" ref="U203" si="87">U180-U185*U201</f>
        <v>3079.7829055534939</v>
      </c>
    </row>
    <row r="204" spans="1:21">
      <c r="A204" s="13"/>
      <c r="B204" s="13"/>
      <c r="C204" s="16"/>
      <c r="D204" s="16"/>
      <c r="E204" s="16"/>
      <c r="F204" s="16"/>
      <c r="G204" s="16">
        <v>248860.485048548</v>
      </c>
      <c r="H204" s="16">
        <v>280841.45639246498</v>
      </c>
      <c r="I204" s="16">
        <v>332757.35935323202</v>
      </c>
      <c r="J204" s="16">
        <v>617310.51464509906</v>
      </c>
      <c r="K204" s="16">
        <v>219795.74020530199</v>
      </c>
      <c r="L204" s="16">
        <v>148748.080522701</v>
      </c>
      <c r="M204" s="16">
        <v>198803.15180621599</v>
      </c>
      <c r="N204" s="16">
        <v>200047.907670794</v>
      </c>
      <c r="O204" s="16">
        <v>-14389.9569768358</v>
      </c>
      <c r="P204" s="16">
        <v>382447.67883771699</v>
      </c>
      <c r="Q204" s="16">
        <v>405680.65119496803</v>
      </c>
      <c r="R204" s="16">
        <v>520161.857420741</v>
      </c>
      <c r="S204" s="16">
        <v>271397.26409778598</v>
      </c>
      <c r="T204" s="16">
        <v>413975.28770886199</v>
      </c>
      <c r="U204" s="16">
        <v>337898.38148280198</v>
      </c>
    </row>
    <row r="205" spans="1:21">
      <c r="A205" s="13" t="s">
        <v>1025</v>
      </c>
      <c r="B205" s="13"/>
      <c r="C205" s="16"/>
      <c r="D205" s="16">
        <v>50488.603349999998</v>
      </c>
      <c r="E205" s="16">
        <v>57979.173600000002</v>
      </c>
      <c r="F205" s="16">
        <v>68960.336599999995</v>
      </c>
      <c r="G205" s="16">
        <v>79404.97739</v>
      </c>
      <c r="H205" s="16">
        <v>66047.738989999998</v>
      </c>
      <c r="I205" s="16">
        <v>65012.294549999999</v>
      </c>
      <c r="J205" s="16">
        <v>62132.544900000001</v>
      </c>
      <c r="K205" s="16">
        <v>48114.385179999997</v>
      </c>
      <c r="L205" s="16">
        <v>49261.181089999998</v>
      </c>
      <c r="M205" s="16">
        <v>63729.866009999998</v>
      </c>
      <c r="N205" s="16">
        <v>63519.517610000003</v>
      </c>
      <c r="O205" s="16">
        <v>65606.211639999994</v>
      </c>
      <c r="P205" s="16">
        <v>90816.831640000004</v>
      </c>
      <c r="Q205" s="16">
        <v>98476.009550000002</v>
      </c>
      <c r="R205" s="16">
        <v>83193.609179999999</v>
      </c>
      <c r="S205" s="16">
        <v>99612.223199999993</v>
      </c>
      <c r="T205" s="16">
        <v>101651.2919</v>
      </c>
      <c r="U205" s="16">
        <v>80763.328169999993</v>
      </c>
    </row>
    <row r="206" spans="1:21">
      <c r="A206" s="13"/>
      <c r="B206" s="13"/>
      <c r="C206" s="16"/>
      <c r="D206" s="16">
        <v>6616026.5829840004</v>
      </c>
      <c r="E206" s="16">
        <v>6885026.8650000002</v>
      </c>
      <c r="F206" s="16">
        <v>7387720.8599579995</v>
      </c>
      <c r="G206" s="16">
        <v>8153303.0784051996</v>
      </c>
      <c r="H206" s="16">
        <v>7785707.4721411997</v>
      </c>
      <c r="I206" s="16">
        <v>7739388.6047047498</v>
      </c>
      <c r="J206" s="16">
        <v>6955427.7388305003</v>
      </c>
      <c r="K206" s="16">
        <v>4362290.7323447</v>
      </c>
      <c r="L206" s="16">
        <v>4585477.04176265</v>
      </c>
      <c r="M206" s="16">
        <v>5170722.6787213497</v>
      </c>
      <c r="N206" s="16">
        <v>4887191.6849133996</v>
      </c>
      <c r="O206" s="16">
        <v>5674609.2758018002</v>
      </c>
      <c r="P206" s="16">
        <v>9549389.8469459992</v>
      </c>
      <c r="Q206" s="16">
        <v>11797918.324137799</v>
      </c>
      <c r="R206" s="16">
        <v>9999871.8234359995</v>
      </c>
      <c r="S206" s="16">
        <v>11629727.058599999</v>
      </c>
      <c r="T206" s="16">
        <v>11449493.2631565</v>
      </c>
      <c r="U206" s="16">
        <v>8860948.5501715504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8</v>
      </c>
      <c r="B1" s="7" t="s">
        <v>459</v>
      </c>
      <c r="C1" s="7" t="s">
        <v>460</v>
      </c>
      <c r="D1" s="7" t="s">
        <v>461</v>
      </c>
      <c r="E1" s="7" t="s">
        <v>462</v>
      </c>
      <c r="F1" s="7" t="s">
        <v>463</v>
      </c>
      <c r="G1" s="7" t="s">
        <v>464</v>
      </c>
      <c r="H1" s="7" t="s">
        <v>465</v>
      </c>
      <c r="I1" s="7" t="s">
        <v>466</v>
      </c>
      <c r="J1" s="7" t="s">
        <v>467</v>
      </c>
      <c r="K1" s="7" t="s">
        <v>468</v>
      </c>
      <c r="L1" s="7" t="s">
        <v>469</v>
      </c>
      <c r="M1" s="7" t="s">
        <v>470</v>
      </c>
      <c r="N1" s="7" t="s">
        <v>471</v>
      </c>
      <c r="O1" s="7" t="s">
        <v>472</v>
      </c>
      <c r="P1" s="7" t="s">
        <v>473</v>
      </c>
      <c r="Q1" s="7" t="s">
        <v>474</v>
      </c>
      <c r="R1" s="7" t="s">
        <v>475</v>
      </c>
      <c r="S1" s="7" t="s">
        <v>476</v>
      </c>
      <c r="T1" s="7" t="s">
        <v>477</v>
      </c>
      <c r="U1" s="7" t="s">
        <v>478</v>
      </c>
      <c r="V1" s="7" t="s">
        <v>459</v>
      </c>
      <c r="W1" s="7" t="s">
        <v>462</v>
      </c>
      <c r="X1" s="7" t="s">
        <v>463</v>
      </c>
      <c r="Y1" s="7" t="s">
        <v>464</v>
      </c>
      <c r="Z1" s="7" t="s">
        <v>465</v>
      </c>
      <c r="AA1" s="7" t="s">
        <v>466</v>
      </c>
      <c r="AB1" s="7" t="s">
        <v>467</v>
      </c>
      <c r="AC1" s="7" t="s">
        <v>468</v>
      </c>
      <c r="AD1" s="7" t="s">
        <v>469</v>
      </c>
      <c r="AE1" s="7" t="s">
        <v>470</v>
      </c>
      <c r="AF1" s="7" t="s">
        <v>471</v>
      </c>
      <c r="AG1" s="7" t="s">
        <v>472</v>
      </c>
      <c r="AH1" s="7" t="s">
        <v>473</v>
      </c>
      <c r="AI1" s="7" t="s">
        <v>474</v>
      </c>
      <c r="AJ1" s="7" t="s">
        <v>475</v>
      </c>
      <c r="AK1" s="7" t="s">
        <v>476</v>
      </c>
      <c r="AM1" s="7" t="s">
        <v>459</v>
      </c>
      <c r="AN1" s="7" t="s">
        <v>462</v>
      </c>
      <c r="AO1" s="7" t="s">
        <v>463</v>
      </c>
      <c r="AP1" s="7" t="s">
        <v>464</v>
      </c>
      <c r="AQ1" s="7" t="s">
        <v>465</v>
      </c>
      <c r="AR1" s="7" t="s">
        <v>466</v>
      </c>
      <c r="AS1" s="7" t="s">
        <v>467</v>
      </c>
      <c r="AT1" s="7" t="s">
        <v>468</v>
      </c>
      <c r="AU1" s="7" t="s">
        <v>469</v>
      </c>
      <c r="AV1" s="7" t="s">
        <v>470</v>
      </c>
      <c r="AW1" s="7" t="s">
        <v>471</v>
      </c>
      <c r="AX1" s="7" t="s">
        <v>472</v>
      </c>
      <c r="AY1" s="7" t="s">
        <v>473</v>
      </c>
      <c r="AZ1" s="7" t="s">
        <v>474</v>
      </c>
      <c r="BA1" s="7" t="s">
        <v>475</v>
      </c>
      <c r="BB1" s="7" t="s">
        <v>476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9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8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80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8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81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8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82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8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83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8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84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8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85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6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7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8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9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9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90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9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91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9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92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9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93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9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94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9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95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6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7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8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9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50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500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50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501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50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502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50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503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50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504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50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505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6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7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8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9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1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10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1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11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1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12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1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13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1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14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1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15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6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7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8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9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2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20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2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21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2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22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2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23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2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24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2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25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6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7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8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9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3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30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3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31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3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32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3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33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3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34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3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35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6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7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8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9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4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40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4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41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4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42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4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43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4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44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4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45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6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7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8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9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5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50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5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51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5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52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5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53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5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54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5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55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6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7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8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9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6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60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6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61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6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62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6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63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6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64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6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65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6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7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8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9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7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70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7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71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7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72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7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73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7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74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7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75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6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7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8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9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8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80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8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81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8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82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8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83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8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84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8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85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6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7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8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9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9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90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9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91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9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92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9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93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9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94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9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95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6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60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60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60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60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60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60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60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60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60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60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60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60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1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1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1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1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1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1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1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1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1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1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1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1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2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2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2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2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2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2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2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2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2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2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2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2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3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3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3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3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3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3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3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3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3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3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3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3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4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4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4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4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4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4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4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4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4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4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4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4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5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5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5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5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5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5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5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5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5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5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5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5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6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6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6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6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6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6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6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6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6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6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6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6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7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7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7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7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7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7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7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7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7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7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7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7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8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8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8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8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8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8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8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8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8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8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8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8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9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9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9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9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9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9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9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9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9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9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9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9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70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70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70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70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70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70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70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70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70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70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70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70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1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1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1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1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1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1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1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1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1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1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1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1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2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2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2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2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2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2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2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2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2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2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2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2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3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3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3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3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3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3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3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3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3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3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3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3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4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4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4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4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4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4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4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4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4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4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4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4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5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5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5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5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5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5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5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5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5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5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5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5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6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6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6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6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6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6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6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6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6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6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6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6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7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7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7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7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7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7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7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7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7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7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7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7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8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8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8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8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8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8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8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8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8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8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8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8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9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9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9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9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9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9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9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9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9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9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9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9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80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80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80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80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80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80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80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80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80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80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80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80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1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1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1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1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1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1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1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1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1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1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1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1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2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2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2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2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2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2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2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2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2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2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2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2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3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3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3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3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3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3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3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3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3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3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3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3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4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4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4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4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4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4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4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4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4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4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4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4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5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5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5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5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5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5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5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5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5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5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5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5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6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6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6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6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6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6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6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6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6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6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6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6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7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7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7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7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7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7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7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7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7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7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7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7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8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8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8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8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8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8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8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8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8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8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8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8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9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9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9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9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9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9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9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9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9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9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9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9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90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90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90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90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90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90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90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90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90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90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90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90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1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1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1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1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1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1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1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1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1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1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1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1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2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2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2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2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2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2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2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2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2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2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2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2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3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3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3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3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3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3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3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3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3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3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3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3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4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4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4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4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4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4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4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4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4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4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4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4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5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5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5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5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5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5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5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5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5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5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5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5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6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6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6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6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6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6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6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6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6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6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6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6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7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7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7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7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7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7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7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7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7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7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7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7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8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8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8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81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8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8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8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8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8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8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8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8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9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9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9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9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9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9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9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9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103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103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103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103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104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104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104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104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104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104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4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4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4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4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5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5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5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5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5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5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5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5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94</v>
      </c>
      <c r="F1042" s="7" t="s">
        <v>994</v>
      </c>
      <c r="G1042" s="7" t="s">
        <v>994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94</v>
      </c>
      <c r="F1043" s="7" t="s">
        <v>994</v>
      </c>
      <c r="G1043" s="7" t="s">
        <v>994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94</v>
      </c>
      <c r="F1044" s="7" t="s">
        <v>994</v>
      </c>
      <c r="G1044" s="7" t="s">
        <v>994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94</v>
      </c>
      <c r="F1045" s="7" t="s">
        <v>994</v>
      </c>
      <c r="G1045" s="7" t="s">
        <v>994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94</v>
      </c>
      <c r="F1046" s="7" t="s">
        <v>994</v>
      </c>
      <c r="G1046" s="7" t="s">
        <v>994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94</v>
      </c>
      <c r="F1047" s="7" t="s">
        <v>994</v>
      </c>
      <c r="G1047" s="7" t="s">
        <v>994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94</v>
      </c>
      <c r="F1048" s="7" t="s">
        <v>994</v>
      </c>
      <c r="G1048" s="7" t="s">
        <v>994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94</v>
      </c>
      <c r="F1049" s="7" t="s">
        <v>994</v>
      </c>
      <c r="G1049" s="7" t="s">
        <v>994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94</v>
      </c>
      <c r="F1050" s="7" t="s">
        <v>994</v>
      </c>
      <c r="G1050" s="7" t="s">
        <v>994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94</v>
      </c>
      <c r="F1051" s="7" t="s">
        <v>994</v>
      </c>
      <c r="G1051" s="7" t="s">
        <v>994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94</v>
      </c>
      <c r="F1052" s="7" t="s">
        <v>994</v>
      </c>
      <c r="G1052" s="7" t="s">
        <v>994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94</v>
      </c>
      <c r="F1053" s="7" t="s">
        <v>994</v>
      </c>
      <c r="G1053" s="7" t="s">
        <v>994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94</v>
      </c>
      <c r="F1054" s="7" t="s">
        <v>994</v>
      </c>
      <c r="G1054" s="7" t="s">
        <v>994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94</v>
      </c>
      <c r="F1055" s="7" t="s">
        <v>994</v>
      </c>
      <c r="G1055" s="7" t="s">
        <v>994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94</v>
      </c>
      <c r="F1056" s="7" t="s">
        <v>994</v>
      </c>
      <c r="G1056" s="7" t="s">
        <v>994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94</v>
      </c>
      <c r="F1057" s="7" t="s">
        <v>994</v>
      </c>
      <c r="G1057" s="7" t="s">
        <v>994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94</v>
      </c>
      <c r="F1058" s="7" t="s">
        <v>994</v>
      </c>
      <c r="G1058" s="7" t="s">
        <v>994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94</v>
      </c>
      <c r="F1059" s="7" t="s">
        <v>994</v>
      </c>
      <c r="G1059" s="7" t="s">
        <v>994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94</v>
      </c>
      <c r="F1060" s="7" t="s">
        <v>994</v>
      </c>
      <c r="G1060" s="7" t="s">
        <v>994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94</v>
      </c>
      <c r="F1061" s="7" t="s">
        <v>994</v>
      </c>
      <c r="G1061" s="7" t="s">
        <v>994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94</v>
      </c>
      <c r="F1062" s="7" t="s">
        <v>994</v>
      </c>
      <c r="G1062" s="7" t="s">
        <v>994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94</v>
      </c>
      <c r="F1063" s="7" t="s">
        <v>994</v>
      </c>
      <c r="G1063" s="7" t="s">
        <v>994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94</v>
      </c>
      <c r="F1064" s="7" t="s">
        <v>994</v>
      </c>
      <c r="G1064" s="7" t="s">
        <v>994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94</v>
      </c>
      <c r="F1065" s="7" t="s">
        <v>994</v>
      </c>
      <c r="G1065" s="7" t="s">
        <v>994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94</v>
      </c>
      <c r="F1066" s="7" t="s">
        <v>994</v>
      </c>
      <c r="G1066" s="7" t="s">
        <v>994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94</v>
      </c>
      <c r="F1067" s="7" t="s">
        <v>994</v>
      </c>
      <c r="G1067" s="7" t="s">
        <v>994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94</v>
      </c>
      <c r="F1068" s="7" t="s">
        <v>994</v>
      </c>
      <c r="G1068" s="7" t="s">
        <v>994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94</v>
      </c>
      <c r="F1069" s="7" t="s">
        <v>994</v>
      </c>
      <c r="G1069" s="7" t="s">
        <v>994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94</v>
      </c>
      <c r="F1070" s="7" t="s">
        <v>994</v>
      </c>
      <c r="G1070" s="7" t="s">
        <v>994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94</v>
      </c>
      <c r="F1071" s="7" t="s">
        <v>994</v>
      </c>
      <c r="G1071" s="7" t="s">
        <v>994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94</v>
      </c>
      <c r="F1072" s="7" t="s">
        <v>994</v>
      </c>
      <c r="G1072" s="7" t="s">
        <v>994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94</v>
      </c>
      <c r="F1073" s="7" t="s">
        <v>994</v>
      </c>
      <c r="G1073" s="7" t="s">
        <v>994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94</v>
      </c>
      <c r="F1074" s="7" t="s">
        <v>994</v>
      </c>
      <c r="G1074" s="7" t="s">
        <v>994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94</v>
      </c>
      <c r="F1075" s="7" t="s">
        <v>994</v>
      </c>
      <c r="G1075" s="7" t="s">
        <v>994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94</v>
      </c>
      <c r="F1076" s="7" t="s">
        <v>994</v>
      </c>
      <c r="G1076" s="7" t="s">
        <v>994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94</v>
      </c>
      <c r="F1077" s="7" t="s">
        <v>994</v>
      </c>
      <c r="G1077" s="7" t="s">
        <v>994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94</v>
      </c>
      <c r="F1078" s="7" t="s">
        <v>994</v>
      </c>
      <c r="G1078" s="7" t="s">
        <v>994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94</v>
      </c>
      <c r="F1079" s="7" t="s">
        <v>994</v>
      </c>
      <c r="G1079" s="7" t="s">
        <v>994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94</v>
      </c>
      <c r="F1080" s="7" t="s">
        <v>994</v>
      </c>
      <c r="G1080" s="7" t="s">
        <v>994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94</v>
      </c>
      <c r="F1081" s="7" t="s">
        <v>994</v>
      </c>
      <c r="G1081" s="7" t="s">
        <v>994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94</v>
      </c>
      <c r="F1082" s="7" t="s">
        <v>994</v>
      </c>
      <c r="G1082" s="7" t="s">
        <v>994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94</v>
      </c>
      <c r="F1083" s="7" t="s">
        <v>994</v>
      </c>
      <c r="G1083" s="7" t="s">
        <v>994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94</v>
      </c>
      <c r="F1084" s="7" t="s">
        <v>994</v>
      </c>
      <c r="G1084" s="7" t="s">
        <v>994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94</v>
      </c>
      <c r="F1085" s="7" t="s">
        <v>994</v>
      </c>
      <c r="G1085" s="7" t="s">
        <v>994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94</v>
      </c>
      <c r="F1086" s="7" t="s">
        <v>994</v>
      </c>
      <c r="G1086" s="7" t="s">
        <v>994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94</v>
      </c>
      <c r="F1087" s="7" t="s">
        <v>994</v>
      </c>
      <c r="G1087" s="7" t="s">
        <v>994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94</v>
      </c>
      <c r="F1088" s="7" t="s">
        <v>994</v>
      </c>
      <c r="G1088" s="7" t="s">
        <v>994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94</v>
      </c>
      <c r="F1089" s="7" t="s">
        <v>994</v>
      </c>
      <c r="G1089" s="7" t="s">
        <v>994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94</v>
      </c>
      <c r="F1090" s="7" t="s">
        <v>994</v>
      </c>
      <c r="G1090" s="7" t="s">
        <v>994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94</v>
      </c>
      <c r="F1091" s="7" t="s">
        <v>994</v>
      </c>
      <c r="G1091" s="7" t="s">
        <v>994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94</v>
      </c>
      <c r="F1092" s="7" t="s">
        <v>994</v>
      </c>
      <c r="G1092" s="7" t="s">
        <v>994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94</v>
      </c>
      <c r="F1093" s="7" t="s">
        <v>994</v>
      </c>
      <c r="G1093" s="7" t="s">
        <v>994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94</v>
      </c>
      <c r="F1094" s="7" t="s">
        <v>994</v>
      </c>
      <c r="G1094" s="7" t="s">
        <v>994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94</v>
      </c>
      <c r="F1095" s="7" t="s">
        <v>994</v>
      </c>
      <c r="G1095" s="7" t="s">
        <v>994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94</v>
      </c>
      <c r="F1096" s="7" t="s">
        <v>994</v>
      </c>
      <c r="G1096" s="7" t="s">
        <v>994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94</v>
      </c>
      <c r="F1097" s="7" t="s">
        <v>994</v>
      </c>
      <c r="G1097" s="7" t="s">
        <v>994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94</v>
      </c>
      <c r="F1098" s="7" t="s">
        <v>994</v>
      </c>
      <c r="G1098" s="7" t="s">
        <v>994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94</v>
      </c>
      <c r="F1099" s="7" t="s">
        <v>994</v>
      </c>
      <c r="G1099" s="7" t="s">
        <v>994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94</v>
      </c>
      <c r="F1100" s="7" t="s">
        <v>994</v>
      </c>
      <c r="G1100" s="7" t="s">
        <v>994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94</v>
      </c>
      <c r="F1101" s="7" t="s">
        <v>994</v>
      </c>
      <c r="G1101" s="7" t="s">
        <v>994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94</v>
      </c>
      <c r="F1102" s="7" t="s">
        <v>994</v>
      </c>
      <c r="G1102" s="7" t="s">
        <v>994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94</v>
      </c>
      <c r="F1103" s="7" t="s">
        <v>994</v>
      </c>
      <c r="G1103" s="7" t="s">
        <v>994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94</v>
      </c>
      <c r="F1104" s="7" t="s">
        <v>994</v>
      </c>
      <c r="G1104" s="7" t="s">
        <v>994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94</v>
      </c>
      <c r="F1105" s="7" t="s">
        <v>994</v>
      </c>
      <c r="G1105" s="7" t="s">
        <v>994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94</v>
      </c>
      <c r="F1106" s="7" t="s">
        <v>994</v>
      </c>
      <c r="G1106" s="7" t="s">
        <v>994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94</v>
      </c>
      <c r="F1107" s="7" t="s">
        <v>994</v>
      </c>
      <c r="G1107" s="7" t="s">
        <v>994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94</v>
      </c>
      <c r="F1108" s="7" t="s">
        <v>994</v>
      </c>
      <c r="G1108" s="7" t="s">
        <v>994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94</v>
      </c>
      <c r="F1109" s="7" t="s">
        <v>994</v>
      </c>
      <c r="G1109" s="7" t="s">
        <v>994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94</v>
      </c>
      <c r="F1110" s="7" t="s">
        <v>994</v>
      </c>
      <c r="G1110" s="7" t="s">
        <v>994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94</v>
      </c>
      <c r="F1111" s="7" t="s">
        <v>994</v>
      </c>
      <c r="G1111" s="7" t="s">
        <v>994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94</v>
      </c>
      <c r="F1112" s="7" t="s">
        <v>994</v>
      </c>
      <c r="G1112" s="7" t="s">
        <v>994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94</v>
      </c>
      <c r="F1113" s="7" t="s">
        <v>994</v>
      </c>
      <c r="G1113" s="7" t="s">
        <v>994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94</v>
      </c>
      <c r="F1114" s="7" t="s">
        <v>994</v>
      </c>
      <c r="G1114" s="7" t="s">
        <v>994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94</v>
      </c>
      <c r="F1115" s="7" t="s">
        <v>994</v>
      </c>
      <c r="G1115" s="7" t="s">
        <v>994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94</v>
      </c>
      <c r="F1116" s="7" t="s">
        <v>994</v>
      </c>
      <c r="G1116" s="7" t="s">
        <v>994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94</v>
      </c>
      <c r="F1117" s="7" t="s">
        <v>994</v>
      </c>
      <c r="G1117" s="7" t="s">
        <v>994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94</v>
      </c>
      <c r="F1118" s="7" t="s">
        <v>994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94</v>
      </c>
      <c r="F1119" s="7" t="s">
        <v>994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94</v>
      </c>
      <c r="F1120" s="7" t="s">
        <v>994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94</v>
      </c>
      <c r="F1121" s="7" t="s">
        <v>994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94</v>
      </c>
      <c r="F1122" s="7" t="s">
        <v>994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94</v>
      </c>
      <c r="F1123" s="7" t="s">
        <v>994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94</v>
      </c>
      <c r="F1124" s="7" t="s">
        <v>994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94</v>
      </c>
      <c r="F1125" s="7" t="s">
        <v>994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94</v>
      </c>
      <c r="F1126" s="7" t="s">
        <v>994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94</v>
      </c>
      <c r="F1127" s="7" t="s">
        <v>994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94</v>
      </c>
      <c r="F1128" s="7" t="s">
        <v>994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94</v>
      </c>
      <c r="F1129" s="7" t="s">
        <v>994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94</v>
      </c>
      <c r="F1130" s="7" t="s">
        <v>994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94</v>
      </c>
      <c r="F1131" s="7" t="s">
        <v>994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94</v>
      </c>
      <c r="F1132" s="7" t="s">
        <v>994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94</v>
      </c>
      <c r="F1133" s="7" t="s">
        <v>994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94</v>
      </c>
      <c r="F1134" s="7" t="s">
        <v>994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94</v>
      </c>
      <c r="F1135" s="7" t="s">
        <v>994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94</v>
      </c>
      <c r="F1136" s="7" t="s">
        <v>994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94</v>
      </c>
      <c r="F1137" s="7" t="s">
        <v>994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94</v>
      </c>
      <c r="F1138" s="7" t="s">
        <v>994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94</v>
      </c>
      <c r="F1139" s="7" t="s">
        <v>994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94</v>
      </c>
      <c r="F1140" s="7" t="s">
        <v>994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94</v>
      </c>
      <c r="F1141" s="7" t="s">
        <v>994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94</v>
      </c>
      <c r="F1142" s="7" t="s">
        <v>994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94</v>
      </c>
      <c r="F1143" s="7" t="s">
        <v>994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94</v>
      </c>
      <c r="F1144" s="7" t="s">
        <v>994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94</v>
      </c>
      <c r="F1145" s="7" t="s">
        <v>994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94</v>
      </c>
      <c r="F1146" s="7" t="s">
        <v>994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94</v>
      </c>
      <c r="F1147" s="7" t="s">
        <v>994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94</v>
      </c>
      <c r="F1148" s="7" t="s">
        <v>994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94</v>
      </c>
      <c r="F1149" s="7" t="s">
        <v>994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94</v>
      </c>
      <c r="F1150" s="7" t="s">
        <v>994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94</v>
      </c>
      <c r="F1151" s="7" t="s">
        <v>994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94</v>
      </c>
      <c r="F1152" s="7" t="s">
        <v>994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94</v>
      </c>
      <c r="F1153" s="7" t="s">
        <v>994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94</v>
      </c>
      <c r="F1154" s="7" t="s">
        <v>994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94</v>
      </c>
      <c r="F1155" s="7" t="s">
        <v>994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94</v>
      </c>
      <c r="F1156" s="7" t="s">
        <v>994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94</v>
      </c>
      <c r="F1157" s="7" t="s">
        <v>994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94</v>
      </c>
      <c r="F1158" s="7" t="s">
        <v>994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94</v>
      </c>
      <c r="F1159" s="7" t="s">
        <v>994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94</v>
      </c>
      <c r="F1160" s="7" t="s">
        <v>994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94</v>
      </c>
      <c r="F1161" s="7" t="s">
        <v>994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94</v>
      </c>
      <c r="F1162" s="7" t="s">
        <v>994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94</v>
      </c>
      <c r="F1163" s="7" t="s">
        <v>994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94</v>
      </c>
      <c r="F1164" s="7" t="s">
        <v>994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94</v>
      </c>
      <c r="F1165" s="7" t="s">
        <v>994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94</v>
      </c>
      <c r="F1166" s="7" t="s">
        <v>994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94</v>
      </c>
      <c r="F1167" s="7" t="s">
        <v>994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94</v>
      </c>
      <c r="F1168" s="7" t="s">
        <v>994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94</v>
      </c>
      <c r="F1169" s="7" t="s">
        <v>994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94</v>
      </c>
      <c r="F1170" s="7" t="s">
        <v>994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94</v>
      </c>
      <c r="F1171" s="7" t="s">
        <v>994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94</v>
      </c>
      <c r="F1172" s="7" t="s">
        <v>994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94</v>
      </c>
      <c r="F1173" s="7" t="s">
        <v>994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94</v>
      </c>
      <c r="F1174" s="7" t="s">
        <v>994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94</v>
      </c>
      <c r="F1175" s="7" t="s">
        <v>994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94</v>
      </c>
      <c r="F1176" s="7" t="s">
        <v>994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94</v>
      </c>
      <c r="F1177" s="7" t="s">
        <v>994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94</v>
      </c>
      <c r="F1178" s="7" t="s">
        <v>994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94</v>
      </c>
      <c r="F1179" s="7" t="s">
        <v>994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94</v>
      </c>
      <c r="F1180" s="7" t="s">
        <v>994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94</v>
      </c>
      <c r="F1181" s="7" t="s">
        <v>994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94</v>
      </c>
      <c r="F1182" s="7" t="s">
        <v>994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94</v>
      </c>
      <c r="F1183" s="7" t="s">
        <v>994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94</v>
      </c>
      <c r="F1184" s="7" t="s">
        <v>994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94</v>
      </c>
      <c r="F1185" s="7" t="s">
        <v>994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94</v>
      </c>
      <c r="F1186" s="7" t="s">
        <v>994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94</v>
      </c>
      <c r="F1187" s="7" t="s">
        <v>994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94</v>
      </c>
      <c r="F1188" s="7" t="s">
        <v>994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94</v>
      </c>
      <c r="F1189" s="7" t="s">
        <v>994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94</v>
      </c>
      <c r="F1190" s="7" t="s">
        <v>994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94</v>
      </c>
      <c r="F1191" s="7" t="s">
        <v>994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94</v>
      </c>
      <c r="F1192" s="7" t="s">
        <v>994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94</v>
      </c>
      <c r="F1193" s="7" t="s">
        <v>994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94</v>
      </c>
      <c r="F1194" s="7" t="s">
        <v>994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94</v>
      </c>
      <c r="F1195" s="7" t="s">
        <v>994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94</v>
      </c>
      <c r="F1196" s="7" t="s">
        <v>994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94</v>
      </c>
      <c r="F1197" s="7" t="s">
        <v>994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94</v>
      </c>
      <c r="F1198" s="7" t="s">
        <v>994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94</v>
      </c>
      <c r="F1199" s="7" t="s">
        <v>994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94</v>
      </c>
      <c r="F1200" s="7" t="s">
        <v>994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94</v>
      </c>
      <c r="F1201" s="7" t="s">
        <v>994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94</v>
      </c>
      <c r="F1202" s="7" t="s">
        <v>994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94</v>
      </c>
      <c r="F1203" s="7" t="s">
        <v>994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94</v>
      </c>
      <c r="F1204" s="7" t="s">
        <v>994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94</v>
      </c>
      <c r="F1205" s="7" t="s">
        <v>994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94</v>
      </c>
      <c r="F1206" s="7" t="s">
        <v>994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94</v>
      </c>
      <c r="F1207" s="7" t="s">
        <v>994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94</v>
      </c>
      <c r="F1208" s="7" t="s">
        <v>994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94</v>
      </c>
      <c r="F1209" s="7" t="s">
        <v>994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94</v>
      </c>
      <c r="F1210" s="7" t="s">
        <v>994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94</v>
      </c>
      <c r="F1211" s="7" t="s">
        <v>994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94</v>
      </c>
      <c r="F1212" s="7" t="s">
        <v>994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94</v>
      </c>
      <c r="F1213" s="7" t="s">
        <v>994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94</v>
      </c>
      <c r="F1214" s="7" t="s">
        <v>994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94</v>
      </c>
      <c r="F1215" s="7" t="s">
        <v>994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94</v>
      </c>
      <c r="F1216" s="7" t="s">
        <v>994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94</v>
      </c>
      <c r="F1217" s="7" t="s">
        <v>994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94</v>
      </c>
      <c r="F1218" s="7" t="s">
        <v>994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94</v>
      </c>
      <c r="F1219" s="7" t="s">
        <v>994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94</v>
      </c>
      <c r="F1220" s="7" t="s">
        <v>994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94</v>
      </c>
      <c r="F1221" s="7" t="s">
        <v>994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94</v>
      </c>
      <c r="F1222" s="7" t="s">
        <v>994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94</v>
      </c>
      <c r="F1223" s="7" t="s">
        <v>994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94</v>
      </c>
      <c r="F1224" s="7" t="s">
        <v>994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94</v>
      </c>
      <c r="F1225" s="7" t="s">
        <v>994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94</v>
      </c>
      <c r="F1226" s="7" t="s">
        <v>994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94</v>
      </c>
      <c r="F1227" s="7" t="s">
        <v>994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94</v>
      </c>
      <c r="F1228" s="7" t="s">
        <v>994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94</v>
      </c>
      <c r="F1229" s="7" t="s">
        <v>994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94</v>
      </c>
      <c r="F1230" s="7" t="s">
        <v>994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94</v>
      </c>
      <c r="F1231" s="7" t="s">
        <v>994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94</v>
      </c>
      <c r="F1232" s="7" t="s">
        <v>994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94</v>
      </c>
      <c r="F1233" s="7" t="s">
        <v>994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94</v>
      </c>
      <c r="F1234" s="7" t="s">
        <v>994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94</v>
      </c>
      <c r="F1235" s="7" t="s">
        <v>994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94</v>
      </c>
      <c r="F1236" s="7" t="s">
        <v>994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94</v>
      </c>
      <c r="F1237" s="7" t="s">
        <v>994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94</v>
      </c>
      <c r="F1238" s="7" t="s">
        <v>994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94</v>
      </c>
      <c r="F1239" s="7" t="s">
        <v>994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94</v>
      </c>
      <c r="F1240" s="7" t="s">
        <v>994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94</v>
      </c>
      <c r="F1241" s="7" t="s">
        <v>994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94</v>
      </c>
      <c r="F1242" s="7" t="s">
        <v>994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94</v>
      </c>
      <c r="F1243" s="7" t="s">
        <v>994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94</v>
      </c>
      <c r="F1244" s="7" t="s">
        <v>994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94</v>
      </c>
      <c r="F1245" s="7" t="s">
        <v>994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94</v>
      </c>
      <c r="F1246" s="7" t="s">
        <v>994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94</v>
      </c>
      <c r="F1247" s="7" t="s">
        <v>994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94</v>
      </c>
      <c r="F1248" s="7" t="s">
        <v>994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94</v>
      </c>
      <c r="F1249" s="7" t="s">
        <v>994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94</v>
      </c>
      <c r="F1250" s="7" t="s">
        <v>994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94</v>
      </c>
      <c r="F1251" s="7" t="s">
        <v>994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94</v>
      </c>
      <c r="F1252" s="7" t="s">
        <v>994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94</v>
      </c>
      <c r="F1253" s="7" t="s">
        <v>994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94</v>
      </c>
      <c r="F1254" s="7" t="s">
        <v>994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94</v>
      </c>
      <c r="F1255" s="7" t="s">
        <v>994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94</v>
      </c>
      <c r="F1256" s="7" t="s">
        <v>994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94</v>
      </c>
      <c r="F1257" s="7" t="s">
        <v>994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94</v>
      </c>
      <c r="F1258" s="7" t="s">
        <v>994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94</v>
      </c>
      <c r="F1259" s="7" t="s">
        <v>994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94</v>
      </c>
      <c r="F1260" s="7" t="s">
        <v>994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94</v>
      </c>
      <c r="F1261" s="7" t="s">
        <v>994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94</v>
      </c>
      <c r="F1262" s="7" t="s">
        <v>994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94</v>
      </c>
      <c r="F1263" s="7" t="s">
        <v>994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94</v>
      </c>
      <c r="F1264" s="7" t="s">
        <v>994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94</v>
      </c>
      <c r="F1265" s="7" t="s">
        <v>994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94</v>
      </c>
      <c r="F1266" s="7" t="s">
        <v>994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94</v>
      </c>
      <c r="F1267" s="7" t="s">
        <v>994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94</v>
      </c>
      <c r="F1268" s="7" t="s">
        <v>994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94</v>
      </c>
      <c r="F1269" s="7" t="s">
        <v>994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94</v>
      </c>
      <c r="F1270" s="7" t="s">
        <v>994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94</v>
      </c>
      <c r="F1271" s="7" t="s">
        <v>994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94</v>
      </c>
      <c r="F1272" s="7" t="s">
        <v>994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94</v>
      </c>
      <c r="F1273" s="7" t="s">
        <v>994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94</v>
      </c>
      <c r="F1274" s="7" t="s">
        <v>994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94</v>
      </c>
      <c r="F1275" s="7" t="s">
        <v>994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94</v>
      </c>
      <c r="F1276" s="7" t="s">
        <v>994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94</v>
      </c>
      <c r="F1277" s="7" t="s">
        <v>994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94</v>
      </c>
      <c r="F1278" s="7" t="s">
        <v>994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94</v>
      </c>
      <c r="F1279" s="7" t="s">
        <v>994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94</v>
      </c>
      <c r="F1280" s="7" t="s">
        <v>994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94</v>
      </c>
      <c r="F1281" s="7" t="s">
        <v>994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94</v>
      </c>
      <c r="F1282" s="7" t="s">
        <v>994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94</v>
      </c>
      <c r="F1283" s="7" t="s">
        <v>994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94</v>
      </c>
      <c r="F1284" s="7" t="s">
        <v>994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94</v>
      </c>
      <c r="F1285" s="7" t="s">
        <v>994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94</v>
      </c>
      <c r="F1286" s="7" t="s">
        <v>994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94</v>
      </c>
      <c r="F1287" s="7" t="s">
        <v>994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94</v>
      </c>
      <c r="F1288" s="7" t="s">
        <v>994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94</v>
      </c>
      <c r="F1289" s="7" t="s">
        <v>994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94</v>
      </c>
      <c r="F1290" s="7" t="s">
        <v>994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94</v>
      </c>
      <c r="F1291" s="7" t="s">
        <v>994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94</v>
      </c>
      <c r="F1292" s="7" t="s">
        <v>994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94</v>
      </c>
      <c r="F1293" s="7" t="s">
        <v>994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94</v>
      </c>
      <c r="F1294" s="7" t="s">
        <v>994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94</v>
      </c>
      <c r="F1295" s="7" t="s">
        <v>994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94</v>
      </c>
      <c r="F1296" s="7" t="s">
        <v>994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94</v>
      </c>
      <c r="F1297" s="7" t="s">
        <v>994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94</v>
      </c>
      <c r="F1298" s="7" t="s">
        <v>994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94</v>
      </c>
      <c r="F1299" s="7" t="s">
        <v>994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94</v>
      </c>
      <c r="F1300" s="7" t="s">
        <v>994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94</v>
      </c>
      <c r="F1301" s="7" t="s">
        <v>994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94</v>
      </c>
      <c r="F1302" s="7" t="s">
        <v>994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94</v>
      </c>
      <c r="F1303" s="7" t="s">
        <v>994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94</v>
      </c>
      <c r="F1304" s="7" t="s">
        <v>994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94</v>
      </c>
      <c r="F1305" s="7" t="s">
        <v>994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94</v>
      </c>
      <c r="F1306" s="7" t="s">
        <v>994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94</v>
      </c>
      <c r="F1307" s="7" t="s">
        <v>994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94</v>
      </c>
      <c r="F1308" s="7" t="s">
        <v>994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94</v>
      </c>
      <c r="F1309" s="7" t="s">
        <v>994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94</v>
      </c>
      <c r="F1310" s="7" t="s">
        <v>994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94</v>
      </c>
      <c r="F1311" s="7" t="s">
        <v>994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94</v>
      </c>
      <c r="F1312" s="7" t="s">
        <v>994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94</v>
      </c>
      <c r="F1313" s="7" t="s">
        <v>994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94</v>
      </c>
      <c r="F1314" s="7" t="s">
        <v>994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94</v>
      </c>
      <c r="F1315" s="7" t="s">
        <v>994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94</v>
      </c>
      <c r="F1316" s="7" t="s">
        <v>994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94</v>
      </c>
      <c r="F1317" s="7" t="s">
        <v>994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94</v>
      </c>
      <c r="F1318" s="7" t="s">
        <v>994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94</v>
      </c>
      <c r="F1319" s="7" t="s">
        <v>994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94</v>
      </c>
      <c r="F1320" s="7" t="s">
        <v>994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94</v>
      </c>
      <c r="F1321" s="7" t="s">
        <v>994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94</v>
      </c>
      <c r="F1322" s="7" t="s">
        <v>994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94</v>
      </c>
      <c r="F1323" s="7" t="s">
        <v>994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94</v>
      </c>
      <c r="F1324" s="7" t="s">
        <v>994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94</v>
      </c>
      <c r="F1325" s="7" t="s">
        <v>994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94</v>
      </c>
      <c r="F1326" s="7" t="s">
        <v>994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94</v>
      </c>
      <c r="F1327" s="7" t="s">
        <v>994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94</v>
      </c>
      <c r="F1328" s="7" t="s">
        <v>994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94</v>
      </c>
      <c r="F1329" s="7" t="s">
        <v>994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94</v>
      </c>
      <c r="F1330" s="7" t="s">
        <v>994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94</v>
      </c>
      <c r="F1331" s="7" t="s">
        <v>994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94</v>
      </c>
      <c r="F1332" s="7" t="s">
        <v>994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94</v>
      </c>
      <c r="F1333" s="7" t="s">
        <v>994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94</v>
      </c>
      <c r="F1334" s="7" t="s">
        <v>994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94</v>
      </c>
      <c r="F1335" s="7" t="s">
        <v>994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94</v>
      </c>
      <c r="F1336" s="7" t="s">
        <v>994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94</v>
      </c>
      <c r="F1337" s="7" t="s">
        <v>994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94</v>
      </c>
      <c r="F1338" s="7" t="s">
        <v>994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94</v>
      </c>
      <c r="F1339" s="7" t="s">
        <v>994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94</v>
      </c>
      <c r="F1340" s="7" t="s">
        <v>994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94</v>
      </c>
      <c r="F1341" s="7" t="s">
        <v>994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94</v>
      </c>
      <c r="F1342" s="7" t="s">
        <v>994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94</v>
      </c>
      <c r="F1343" s="7" t="s">
        <v>994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94</v>
      </c>
      <c r="F1344" s="7" t="s">
        <v>994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94</v>
      </c>
      <c r="F1345" s="7" t="s">
        <v>994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94</v>
      </c>
      <c r="F1346" s="7" t="s">
        <v>994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94</v>
      </c>
      <c r="F1347" s="7" t="s">
        <v>994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94</v>
      </c>
      <c r="F1348" s="7" t="s">
        <v>994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94</v>
      </c>
      <c r="F1349" s="7" t="s">
        <v>994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94</v>
      </c>
      <c r="F1350" s="7" t="s">
        <v>994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94</v>
      </c>
      <c r="F1351" s="7" t="s">
        <v>994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94</v>
      </c>
      <c r="F1352" s="7" t="s">
        <v>994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94</v>
      </c>
      <c r="F1353" s="7" t="s">
        <v>994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94</v>
      </c>
      <c r="F1354" s="7" t="s">
        <v>994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94</v>
      </c>
      <c r="F1355" s="7" t="s">
        <v>994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94</v>
      </c>
      <c r="F1356" s="7" t="s">
        <v>994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94</v>
      </c>
      <c r="F1357" s="7" t="s">
        <v>994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94</v>
      </c>
      <c r="F1358" s="7" t="s">
        <v>994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94</v>
      </c>
      <c r="F1359" s="7" t="s">
        <v>994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94</v>
      </c>
      <c r="F1360" s="7" t="s">
        <v>994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94</v>
      </c>
      <c r="F1361" s="7" t="s">
        <v>994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94</v>
      </c>
      <c r="F1362" s="7" t="s">
        <v>994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94</v>
      </c>
      <c r="F1363" s="7" t="s">
        <v>994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94</v>
      </c>
      <c r="F1364" s="7" t="s">
        <v>994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94</v>
      </c>
      <c r="F1365" s="7" t="s">
        <v>994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94</v>
      </c>
      <c r="F1366" s="7" t="s">
        <v>994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94</v>
      </c>
      <c r="F1367" s="7" t="s">
        <v>994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94</v>
      </c>
      <c r="F1368" s="7" t="s">
        <v>994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94</v>
      </c>
      <c r="F1369" s="7" t="s">
        <v>994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94</v>
      </c>
      <c r="F1370" s="7" t="s">
        <v>994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94</v>
      </c>
      <c r="F1371" s="7" t="s">
        <v>994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94</v>
      </c>
      <c r="F1372" s="7" t="s">
        <v>994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94</v>
      </c>
      <c r="F1373" s="7" t="s">
        <v>994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94</v>
      </c>
      <c r="F1374" s="7" t="s">
        <v>994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94</v>
      </c>
      <c r="F1375" s="7" t="s">
        <v>994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94</v>
      </c>
      <c r="F1376" s="7" t="s">
        <v>994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94</v>
      </c>
      <c r="F1377" s="7" t="s">
        <v>994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94</v>
      </c>
      <c r="F1378" s="7" t="s">
        <v>994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94</v>
      </c>
      <c r="F1379" s="7" t="s">
        <v>994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94</v>
      </c>
      <c r="F1380" s="7" t="s">
        <v>994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94</v>
      </c>
      <c r="F1381" s="7" t="s">
        <v>994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94</v>
      </c>
      <c r="F1382" s="7" t="s">
        <v>994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94</v>
      </c>
      <c r="F1383" s="7" t="s">
        <v>994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94</v>
      </c>
      <c r="F1384" s="7" t="s">
        <v>994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94</v>
      </c>
      <c r="F1385" s="7" t="s">
        <v>994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94</v>
      </c>
      <c r="F1386" s="7" t="s">
        <v>994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94</v>
      </c>
      <c r="F1387" s="7" t="s">
        <v>994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94</v>
      </c>
      <c r="F1388" s="7" t="s">
        <v>994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94</v>
      </c>
      <c r="F1389" s="7" t="s">
        <v>994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94</v>
      </c>
      <c r="F1390" s="7" t="s">
        <v>994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94</v>
      </c>
      <c r="F1391" s="7" t="s">
        <v>994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94</v>
      </c>
      <c r="F1392" s="7" t="s">
        <v>994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94</v>
      </c>
      <c r="F1393" s="7" t="s">
        <v>994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94</v>
      </c>
      <c r="F1394" s="7" t="s">
        <v>994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94</v>
      </c>
      <c r="F1395" s="7" t="s">
        <v>994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94</v>
      </c>
      <c r="F1396" s="7" t="s">
        <v>994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94</v>
      </c>
      <c r="F1397" s="7" t="s">
        <v>994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94</v>
      </c>
      <c r="F1398" s="7" t="s">
        <v>994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94</v>
      </c>
      <c r="F1399" s="7" t="s">
        <v>994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94</v>
      </c>
      <c r="F1400" s="7" t="s">
        <v>994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94</v>
      </c>
      <c r="F1401" s="7" t="s">
        <v>994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94</v>
      </c>
      <c r="F1402" s="7" t="s">
        <v>994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94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94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94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94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94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94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94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94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94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94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94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94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94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94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94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94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94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94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94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94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94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94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94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94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94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94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94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94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94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94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94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94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94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94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94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94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94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94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94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94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94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94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94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94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94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94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94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94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94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94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94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94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94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94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94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94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94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94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94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94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94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94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94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94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94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94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94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94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94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94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94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94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94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94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94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94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94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94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94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94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94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94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94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94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94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94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94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94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94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94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94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94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94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94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94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94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94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94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94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94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94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94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94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94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94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94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94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94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94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94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94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94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94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94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94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94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94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94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94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94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94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94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94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94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94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94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94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94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94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94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94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94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94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94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94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94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94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94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94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94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94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94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94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94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94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94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94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94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94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94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94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94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94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94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94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94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94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94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94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94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94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94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94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94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94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94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94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94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94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94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94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94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94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94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94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94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94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94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94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94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94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94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94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94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94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94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94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94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94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94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94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94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94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94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94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94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94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94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94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94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94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94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94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94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94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94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94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94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94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94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94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94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94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94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94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94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94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94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94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94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94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94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94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94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94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94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94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94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94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94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94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94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94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94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94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94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94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94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94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94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94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94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94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94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94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94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94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94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94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94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94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94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94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94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94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94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94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94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94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94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94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94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94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94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94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94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94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94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94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94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94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94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94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94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94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94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94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94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94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94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94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94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94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94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94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94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94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